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showInkAnnotation="0" codeName="ThisWorkbook" autoCompressPictures="0"/>
  <mc:AlternateContent xmlns:mc="http://schemas.openxmlformats.org/markup-compatibility/2006">
    <mc:Choice Requires="x15">
      <x15ac:absPath xmlns:x15ac="http://schemas.microsoft.com/office/spreadsheetml/2010/11/ac" url="P:\5_PROJEKTI_PCKZŽ\HBOR KREDITI_PPI_2025\PRIJAVA_PCKZŽ_2025\START zajam\"/>
    </mc:Choice>
  </mc:AlternateContent>
  <xr:revisionPtr revIDLastSave="0" documentId="13_ncr:1_{4BA04443-5CE4-4EBC-857D-4EB1AE43748C}" xr6:coauthVersionLast="47" xr6:coauthVersionMax="47" xr10:uidLastSave="{00000000-0000-0000-0000-000000000000}"/>
  <workbookProtection workbookPassword="E171" lockStructure="1"/>
  <bookViews>
    <workbookView xWindow="29890" yWindow="-110" windowWidth="38620" windowHeight="21100" tabRatio="500" xr2:uid="{00000000-000D-0000-FFFF-FFFF000000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_xlnm.Print_Area" localSheetId="0">'Tablica kreditne zaduženosti'!$A$1:$K$41</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E28" i="5" l="1"/>
  <c r="D28" i="5"/>
</calcChain>
</file>

<file path=xl/sharedStrings.xml><?xml version="1.0" encoding="utf-8"?>
<sst xmlns="http://schemas.openxmlformats.org/spreadsheetml/2006/main" count="101" uniqueCount="52">
  <si>
    <t>(pečat i potpis osobe ovlaštene za zastupanje)</t>
  </si>
  <si>
    <t>UKUPNO</t>
  </si>
  <si>
    <t>5.</t>
  </si>
  <si>
    <t>4.</t>
  </si>
  <si>
    <t>3.</t>
  </si>
  <si>
    <t>2.</t>
  </si>
  <si>
    <t>1.</t>
  </si>
  <si>
    <t>7.</t>
  </si>
  <si>
    <t>6.</t>
  </si>
  <si>
    <t>Kamatna stopa %</t>
  </si>
  <si>
    <t>Revolving</t>
  </si>
  <si>
    <t>Okvirni po tr.računu</t>
  </si>
  <si>
    <t>Ostalo</t>
  </si>
  <si>
    <t>Obrtna sredstva</t>
  </si>
  <si>
    <t>…</t>
  </si>
  <si>
    <t>Namjena k.kredita</t>
  </si>
  <si>
    <t>Vlasnička pozajmica</t>
  </si>
  <si>
    <t>Druge pozajmice</t>
  </si>
  <si>
    <t>TABLICA KREDITNE ZADUŽENOSTI NA DAN:</t>
  </si>
  <si>
    <t>Naziv podnositelja zahtjeva:</t>
  </si>
  <si>
    <t>OIB podnositelja zahtjeva:</t>
  </si>
  <si>
    <t>STRUKTURA OBVEZA (krediti/leasing/vlasničke i druge pozajmice)</t>
  </si>
  <si>
    <t>Broj ugovora</t>
  </si>
  <si>
    <r>
      <t xml:space="preserve">Namjena                                </t>
    </r>
    <r>
      <rPr>
        <i/>
        <sz val="9"/>
        <rFont val="Calibri"/>
        <family val="2"/>
        <charset val="238"/>
        <scheme val="minor"/>
      </rPr>
      <t>(izabrati od ponuđenih)</t>
    </r>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Investicija</t>
  </si>
  <si>
    <t>Tip otplate kredita</t>
  </si>
  <si>
    <t>Dinamika otplate kredita</t>
  </si>
  <si>
    <t>Mjesečno</t>
  </si>
  <si>
    <t>Kvartalno</t>
  </si>
  <si>
    <t>Polugodišnje</t>
  </si>
  <si>
    <t>Godišnje</t>
  </si>
  <si>
    <t>Rate</t>
  </si>
  <si>
    <t>Anuiteti</t>
  </si>
  <si>
    <t>Jednokratno</t>
  </si>
  <si>
    <t>Refinanciranje</t>
  </si>
  <si>
    <t>dd.mm.gggg</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ne stariji od 30 dana</t>
  </si>
  <si>
    <t>Ostatak glavnice na dan podnošenja zahtjeva za konv. zajam</t>
  </si>
  <si>
    <t>Naziv banke/kreditora/davatelja zajma ili leasing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1]_-;\-* #,##0.00\ [$€-1]_-;_-* &quot;-&quot;??\ [$€-1]_-;_-@_-"/>
  </numFmts>
  <fonts count="25">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97">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9" fontId="13" fillId="5" borderId="6" xfId="15" applyNumberFormat="1" applyFont="1" applyFill="1" applyBorder="1" applyAlignment="1" applyProtection="1">
      <alignment horizontal="center"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5" borderId="1" xfId="15" applyNumberFormat="1" applyFont="1" applyFill="1" applyBorder="1" applyAlignment="1" applyProtection="1">
      <alignment horizontal="center" vertical="center"/>
      <protection locked="0"/>
    </xf>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49" fontId="13" fillId="0" borderId="7" xfId="15" applyNumberFormat="1" applyFont="1" applyBorder="1" applyAlignment="1" applyProtection="1">
      <alignment horizontal="center" vertical="center"/>
      <protection locked="0"/>
    </xf>
    <xf numFmtId="49" fontId="13" fillId="0" borderId="8" xfId="15" applyNumberFormat="1" applyFont="1" applyBorder="1" applyAlignment="1" applyProtection="1">
      <alignment horizontal="center" vertical="center"/>
      <protection locked="0"/>
    </xf>
    <xf numFmtId="49" fontId="13" fillId="0" borderId="4" xfId="15" applyNumberFormat="1" applyFont="1" applyBorder="1" applyAlignment="1" applyProtection="1">
      <alignment horizontal="center" vertical="center"/>
      <protection locked="0"/>
    </xf>
    <xf numFmtId="49" fontId="13" fillId="0" borderId="2" xfId="15" applyNumberFormat="1" applyFont="1" applyBorder="1" applyAlignment="1" applyProtection="1">
      <alignment horizontal="center"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0" fontId="18" fillId="2" borderId="0" xfId="15" applyFont="1" applyFill="1" applyAlignment="1" applyProtection="1">
      <alignment horizontal="center" vertical="center"/>
      <protection locked="0"/>
    </xf>
    <xf numFmtId="4" fontId="13" fillId="4" borderId="0" xfId="15" applyNumberFormat="1" applyFont="1" applyFill="1" applyAlignment="1" applyProtection="1">
      <alignment horizontal="right" vertical="center"/>
      <protection locked="0"/>
    </xf>
    <xf numFmtId="4" fontId="13" fillId="5" borderId="0" xfId="15" applyNumberFormat="1" applyFont="1" applyFill="1" applyAlignment="1" applyProtection="1">
      <alignment horizontal="right" vertical="center"/>
      <protection locked="0"/>
    </xf>
    <xf numFmtId="4" fontId="13" fillId="4" borderId="8" xfId="15" applyNumberFormat="1" applyFont="1" applyFill="1" applyBorder="1" applyAlignment="1" applyProtection="1">
      <alignment horizontal="right" vertical="center"/>
      <protection locked="0"/>
    </xf>
    <xf numFmtId="4" fontId="13" fillId="5" borderId="8" xfId="15" applyNumberFormat="1" applyFont="1" applyFill="1" applyBorder="1" applyAlignment="1" applyProtection="1">
      <alignment horizontal="right" vertical="center"/>
      <protection locked="0"/>
    </xf>
    <xf numFmtId="4" fontId="13" fillId="4" borderId="6" xfId="15" applyNumberFormat="1" applyFont="1" applyFill="1" applyBorder="1" applyAlignment="1" applyProtection="1">
      <alignment horizontal="right" vertical="center"/>
      <protection locked="0"/>
    </xf>
    <xf numFmtId="4" fontId="13" fillId="5" borderId="6" xfId="15" applyNumberFormat="1" applyFont="1" applyFill="1" applyBorder="1" applyAlignment="1" applyProtection="1">
      <alignment horizontal="right"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0" fontId="14" fillId="0" borderId="6" xfId="15" applyFont="1" applyBorder="1" applyAlignment="1" applyProtection="1">
      <alignment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9" fontId="13" fillId="0" borderId="7" xfId="23" applyFont="1" applyFill="1" applyBorder="1" applyAlignment="1" applyProtection="1">
      <alignment horizontal="right" vertical="center"/>
      <protection locked="0"/>
    </xf>
    <xf numFmtId="9" fontId="13" fillId="0" borderId="8" xfId="23" applyFont="1" applyFill="1" applyBorder="1" applyAlignment="1" applyProtection="1">
      <alignment horizontal="right" vertical="center"/>
      <protection locked="0"/>
    </xf>
    <xf numFmtId="9" fontId="13" fillId="0" borderId="4" xfId="23" applyFont="1" applyFill="1" applyBorder="1" applyAlignment="1" applyProtection="1">
      <alignment horizontal="right" vertical="center"/>
      <protection locked="0"/>
    </xf>
    <xf numFmtId="9" fontId="13" fillId="0" borderId="2" xfId="23" applyFont="1" applyFill="1" applyBorder="1" applyAlignment="1" applyProtection="1">
      <alignment horizontal="right" vertical="center"/>
      <protection locked="0"/>
    </xf>
    <xf numFmtId="4" fontId="14" fillId="0" borderId="6" xfId="15" applyNumberFormat="1" applyFont="1" applyBorder="1" applyAlignment="1" applyProtection="1">
      <alignment horizontal="center" vertical="center"/>
      <protection locked="0"/>
    </xf>
    <xf numFmtId="165" fontId="14" fillId="5" borderId="6" xfId="15" applyNumberFormat="1" applyFont="1" applyFill="1" applyBorder="1" applyAlignment="1" applyProtection="1">
      <alignment horizontal="right" vertical="center"/>
      <protection locked="0"/>
    </xf>
    <xf numFmtId="165" fontId="14" fillId="4" borderId="6" xfId="15" applyNumberFormat="1" applyFont="1" applyFill="1" applyBorder="1" applyAlignment="1" applyProtection="1">
      <alignment horizontal="right" vertical="center"/>
      <protection locked="0"/>
    </xf>
    <xf numFmtId="0" fontId="13" fillId="2" borderId="0" xfId="15" applyFont="1" applyFill="1" applyAlignment="1">
      <alignment horizontal="center" vertical="center" wrapText="1"/>
    </xf>
    <xf numFmtId="49" fontId="13" fillId="2" borderId="0" xfId="15" applyNumberFormat="1" applyFont="1" applyFill="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0" xfId="15" applyNumberFormat="1" applyFont="1" applyFill="1" applyAlignment="1" applyProtection="1">
      <alignment horizontal="center" vertical="center"/>
      <protection locked="0"/>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0" borderId="4" xfId="15" applyFont="1" applyBorder="1" applyAlignment="1">
      <alignment horizontal="center" vertical="center" wrapText="1"/>
    </xf>
    <xf numFmtId="0" fontId="15" fillId="0" borderId="6" xfId="15" applyFont="1" applyBorder="1" applyAlignment="1">
      <alignment horizontal="center" vertical="center" wrapText="1"/>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15" fillId="0" borderId="3" xfId="15" applyFont="1" applyBorder="1" applyAlignment="1">
      <alignment horizontal="center" vertical="center" wrapText="1"/>
    </xf>
    <xf numFmtId="0" fontId="15" fillId="0" borderId="5" xfId="15" applyFont="1" applyBorder="1" applyAlignment="1">
      <alignment horizontal="center" vertical="center" wrapText="1"/>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cellXfs>
  <cellStyles count="24">
    <cellStyle name="Comma 2" xfId="19" xr:uid="{00000000-0005-0000-0000-000000000000}"/>
    <cellStyle name="Hiperveza" xfId="1" builtinId="8" hidden="1"/>
    <cellStyle name="Hiperveza" xfId="3" builtinId="8" hidden="1"/>
    <cellStyle name="Hiperveza" xfId="5" builtinId="8" hidden="1"/>
    <cellStyle name="Hiperveza" xfId="7" builtinId="8" hidden="1"/>
    <cellStyle name="Hiperveza" xfId="9" builtinId="8" hidden="1"/>
    <cellStyle name="Hiperveza" xfId="11" builtinId="8" hidden="1"/>
    <cellStyle name="Hiperveza" xfId="13" builtinId="8" hidden="1"/>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xfId="0" builtinId="0"/>
    <cellStyle name="Normalno 2" xfId="20" xr:uid="{00000000-0005-0000-0000-000015000000}"/>
    <cellStyle name="Percent 2" xfId="18" xr:uid="{00000000-0005-0000-0000-000017000000}"/>
    <cellStyle name="Postotak" xfId="23" builtinId="5"/>
    <cellStyle name="Praćena hiperveza" xfId="2" builtinId="9" hidden="1"/>
    <cellStyle name="Praćena hiperveza" xfId="4" builtinId="9" hidden="1"/>
    <cellStyle name="Praćena hiperveza" xfId="6" builtinId="9" hidden="1"/>
    <cellStyle name="Praćena hiperveza" xfId="8" builtinId="9" hidden="1"/>
    <cellStyle name="Praćena hiperveza" xfId="10" builtinId="9" hidden="1"/>
    <cellStyle name="Praćena hiperveza" xfId="12" builtinId="9" hidden="1"/>
    <cellStyle name="Praćena hiperveza" xfId="14" builtinId="9" hidden="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0</xdr:col>
      <xdr:colOff>1695450</xdr:colOff>
      <xdr:row>6</xdr:row>
      <xdr:rowOff>0</xdr:rowOff>
    </xdr:from>
    <xdr:to>
      <xdr:col>3</xdr:col>
      <xdr:colOff>257175</xdr:colOff>
      <xdr:row>6</xdr:row>
      <xdr:rowOff>257175</xdr:rowOff>
    </xdr:to>
    <xdr:grpSp>
      <xdr:nvGrpSpPr>
        <xdr:cNvPr id="2" name="Group 38">
          <a:extLst>
            <a:ext uri="{FF2B5EF4-FFF2-40B4-BE49-F238E27FC236}">
              <a16:creationId xmlns:a16="http://schemas.microsoft.com/office/drawing/2014/main" id="{00000000-0008-0000-0000-000002000000}"/>
            </a:ext>
          </a:extLst>
        </xdr:cNvPr>
        <xdr:cNvGrpSpPr>
          <a:grpSpLocks/>
        </xdr:cNvGrpSpPr>
      </xdr:nvGrpSpPr>
      <xdr:grpSpPr bwMode="auto">
        <a:xfrm>
          <a:off x="1695450" y="952500"/>
          <a:ext cx="2209800" cy="260350"/>
          <a:chOff x="1914525" y="781050"/>
          <a:chExt cx="2095500" cy="257175"/>
        </a:xfrm>
      </xdr:grpSpPr>
      <xdr:sp macro="" textlink="" fLocksText="0">
        <xdr:nvSpPr>
          <xdr:cNvPr id="3" name="TextBox 39">
            <a:extLst>
              <a:ext uri="{FF2B5EF4-FFF2-40B4-BE49-F238E27FC236}">
                <a16:creationId xmlns:a16="http://schemas.microsoft.com/office/drawing/2014/main" id="{00000000-0008-0000-0000-000003000000}"/>
              </a:ext>
            </a:extLst>
          </xdr:cNvPr>
          <xdr:cNvSpPr txBox="1">
            <a:spLocks noChangeArrowheads="1"/>
          </xdr:cNvSpPr>
        </xdr:nvSpPr>
        <xdr:spPr bwMode="auto">
          <a:xfrm>
            <a:off x="1914525"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4" name="TextBox 40">
            <a:extLst>
              <a:ext uri="{FF2B5EF4-FFF2-40B4-BE49-F238E27FC236}">
                <a16:creationId xmlns:a16="http://schemas.microsoft.com/office/drawing/2014/main" id="{00000000-0008-0000-0000-000004000000}"/>
              </a:ext>
            </a:extLst>
          </xdr:cNvPr>
          <xdr:cNvSpPr txBox="1">
            <a:spLocks noChangeArrowheads="1"/>
          </xdr:cNvSpPr>
        </xdr:nvSpPr>
        <xdr:spPr bwMode="auto">
          <a:xfrm>
            <a:off x="210359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5" name="TextBox 41">
            <a:extLst>
              <a:ext uri="{FF2B5EF4-FFF2-40B4-BE49-F238E27FC236}">
                <a16:creationId xmlns:a16="http://schemas.microsoft.com/office/drawing/2014/main" id="{00000000-0008-0000-0000-000005000000}"/>
              </a:ext>
            </a:extLst>
          </xdr:cNvPr>
          <xdr:cNvSpPr txBox="1">
            <a:spLocks noChangeArrowheads="1"/>
          </xdr:cNvSpPr>
        </xdr:nvSpPr>
        <xdr:spPr bwMode="auto">
          <a:xfrm>
            <a:off x="2292660"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6" name="TextBox 42">
            <a:extLst>
              <a:ext uri="{FF2B5EF4-FFF2-40B4-BE49-F238E27FC236}">
                <a16:creationId xmlns:a16="http://schemas.microsoft.com/office/drawing/2014/main" id="{00000000-0008-0000-0000-000006000000}"/>
              </a:ext>
            </a:extLst>
          </xdr:cNvPr>
          <xdr:cNvSpPr txBox="1">
            <a:spLocks noChangeArrowheads="1"/>
          </xdr:cNvSpPr>
        </xdr:nvSpPr>
        <xdr:spPr bwMode="auto">
          <a:xfrm>
            <a:off x="2489606" y="781050"/>
            <a:ext cx="189068" cy="257175"/>
          </a:xfrm>
          <a:prstGeom prst="rect">
            <a:avLst/>
          </a:prstGeom>
          <a:noFill/>
          <a:ln w="9525">
            <a:solidFill>
              <a:schemeClr val="tx1"/>
            </a:solidFill>
            <a:miter lim="800000"/>
            <a:headEnd/>
            <a:tailEnd/>
          </a:ln>
          <a:extLst>
            <a:ext uri="{909E8E84-426E-40DD-AFC4-6F175D3DCCD1}">
              <a14:hiddenFill xmlns:a14="http://schemas.microsoft.com/office/drawing/2010/main">
                <a:solidFill>
                  <a:srgbClr xmlns:mc="http://schemas.openxmlformats.org/markup-compatibility/2006" val="FF6600" mc:Ignorable="a14" a14:legacySpreadsheetColorIndex="53"/>
                </a:solidFill>
              </a14:hiddenFill>
            </a:ext>
          </a:extLst>
        </xdr:spPr>
        <xdr:txBody>
          <a:bodyPr vertOverflow="clip" wrap="square" lIns="0" tIns="0" rIns="0" bIns="0" anchor="ctr"/>
          <a:lstStyle/>
          <a:p>
            <a:pPr algn="ctr" rtl="0">
              <a:defRPr sz="1000"/>
            </a:pPr>
            <a:endParaRPr lang="hr-HR"/>
          </a:p>
        </xdr:txBody>
      </xdr:sp>
      <xdr:sp macro="" textlink="" fLocksText="0">
        <xdr:nvSpPr>
          <xdr:cNvPr id="7" name="TextBox 43">
            <a:extLst>
              <a:ext uri="{FF2B5EF4-FFF2-40B4-BE49-F238E27FC236}">
                <a16:creationId xmlns:a16="http://schemas.microsoft.com/office/drawing/2014/main" id="{00000000-0008-0000-0000-000007000000}"/>
              </a:ext>
            </a:extLst>
          </xdr:cNvPr>
          <xdr:cNvSpPr txBox="1">
            <a:spLocks noChangeArrowheads="1"/>
          </xdr:cNvSpPr>
        </xdr:nvSpPr>
        <xdr:spPr bwMode="auto">
          <a:xfrm>
            <a:off x="267867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8" name="TextBox 44">
            <a:extLst>
              <a:ext uri="{FF2B5EF4-FFF2-40B4-BE49-F238E27FC236}">
                <a16:creationId xmlns:a16="http://schemas.microsoft.com/office/drawing/2014/main" id="{00000000-0008-0000-0000-000008000000}"/>
              </a:ext>
            </a:extLst>
          </xdr:cNvPr>
          <xdr:cNvSpPr txBox="1">
            <a:spLocks noChangeArrowheads="1"/>
          </xdr:cNvSpPr>
        </xdr:nvSpPr>
        <xdr:spPr bwMode="auto">
          <a:xfrm>
            <a:off x="2867741"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9" name="TextBox 45">
            <a:extLst>
              <a:ext uri="{FF2B5EF4-FFF2-40B4-BE49-F238E27FC236}">
                <a16:creationId xmlns:a16="http://schemas.microsoft.com/office/drawing/2014/main" id="{00000000-0008-0000-0000-000009000000}"/>
              </a:ext>
            </a:extLst>
          </xdr:cNvPr>
          <xdr:cNvSpPr txBox="1">
            <a:spLocks noChangeArrowheads="1"/>
          </xdr:cNvSpPr>
        </xdr:nvSpPr>
        <xdr:spPr bwMode="auto">
          <a:xfrm>
            <a:off x="3056809"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0" name="TextBox 46">
            <a:extLst>
              <a:ext uri="{FF2B5EF4-FFF2-40B4-BE49-F238E27FC236}">
                <a16:creationId xmlns:a16="http://schemas.microsoft.com/office/drawing/2014/main" id="{00000000-0008-0000-0000-00000A000000}"/>
              </a:ext>
            </a:extLst>
          </xdr:cNvPr>
          <xdr:cNvSpPr txBox="1">
            <a:spLocks noChangeArrowheads="1"/>
          </xdr:cNvSpPr>
        </xdr:nvSpPr>
        <xdr:spPr bwMode="auto">
          <a:xfrm>
            <a:off x="324587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1" name="TextBox 47">
            <a:extLst>
              <a:ext uri="{FF2B5EF4-FFF2-40B4-BE49-F238E27FC236}">
                <a16:creationId xmlns:a16="http://schemas.microsoft.com/office/drawing/2014/main" id="{00000000-0008-0000-0000-00000B000000}"/>
              </a:ext>
            </a:extLst>
          </xdr:cNvPr>
          <xdr:cNvSpPr txBox="1">
            <a:spLocks noChangeArrowheads="1"/>
          </xdr:cNvSpPr>
        </xdr:nvSpPr>
        <xdr:spPr bwMode="auto">
          <a:xfrm>
            <a:off x="3434944"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2" name="TextBox 48">
            <a:extLst>
              <a:ext uri="{FF2B5EF4-FFF2-40B4-BE49-F238E27FC236}">
                <a16:creationId xmlns:a16="http://schemas.microsoft.com/office/drawing/2014/main" id="{00000000-0008-0000-0000-00000C000000}"/>
              </a:ext>
            </a:extLst>
          </xdr:cNvPr>
          <xdr:cNvSpPr txBox="1">
            <a:spLocks noChangeArrowheads="1"/>
          </xdr:cNvSpPr>
        </xdr:nvSpPr>
        <xdr:spPr bwMode="auto">
          <a:xfrm>
            <a:off x="3631890"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3" name="TextBox 49">
            <a:extLst>
              <a:ext uri="{FF2B5EF4-FFF2-40B4-BE49-F238E27FC236}">
                <a16:creationId xmlns:a16="http://schemas.microsoft.com/office/drawing/2014/main" id="{00000000-0008-0000-0000-00000D000000}"/>
              </a:ext>
            </a:extLst>
          </xdr:cNvPr>
          <xdr:cNvSpPr txBox="1">
            <a:spLocks noChangeArrowheads="1"/>
          </xdr:cNvSpPr>
        </xdr:nvSpPr>
        <xdr:spPr bwMode="auto">
          <a:xfrm>
            <a:off x="382095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37"/>
  <sheetViews>
    <sheetView tabSelected="1" view="pageBreakPreview" zoomScaleNormal="100" zoomScaleSheetLayoutView="100" workbookViewId="0">
      <selection activeCell="G13" sqref="G13"/>
    </sheetView>
  </sheetViews>
  <sheetFormatPr defaultColWidth="9" defaultRowHeight="10.15"/>
  <cols>
    <col min="1" max="1" width="22.3125" style="4" customWidth="1"/>
    <col min="2" max="2" width="13.5" style="4" customWidth="1"/>
    <col min="3" max="3" width="12" style="4" customWidth="1"/>
    <col min="4" max="4" width="12.5" style="4" customWidth="1"/>
    <col min="5" max="6" width="13.25" style="4" customWidth="1"/>
    <col min="7" max="7" width="14.0625" style="4" customWidth="1"/>
    <col min="8" max="8" width="10.5" style="4" customWidth="1"/>
    <col min="9" max="9" width="16.0625" style="4" customWidth="1"/>
    <col min="10" max="10" width="12.25" style="4" bestFit="1" customWidth="1"/>
    <col min="11" max="12" width="11.0625" style="4" customWidth="1"/>
    <col min="13" max="13" width="9" style="4"/>
    <col min="14" max="14" width="13.5" style="4" customWidth="1"/>
    <col min="15" max="16384" width="9" style="4"/>
  </cols>
  <sheetData>
    <row r="1" spans="1:12" ht="15.75" customHeight="1">
      <c r="A1" s="88" t="s">
        <v>18</v>
      </c>
      <c r="B1" s="89"/>
      <c r="C1" s="89"/>
      <c r="D1" s="89"/>
      <c r="E1" s="89"/>
      <c r="F1" s="90" t="s">
        <v>41</v>
      </c>
      <c r="G1" s="91"/>
      <c r="H1" s="91"/>
      <c r="I1" s="91"/>
      <c r="J1" s="8"/>
    </row>
    <row r="2" spans="1:12" ht="11.25" customHeight="1">
      <c r="A2" s="89"/>
      <c r="B2" s="89"/>
      <c r="C2" s="89"/>
      <c r="D2" s="89"/>
      <c r="E2" s="89"/>
      <c r="F2" s="92"/>
      <c r="G2" s="92"/>
      <c r="H2" s="92"/>
      <c r="I2" s="92"/>
      <c r="J2" s="8"/>
    </row>
    <row r="3" spans="1:12" ht="11.25" customHeight="1">
      <c r="A3" s="10"/>
      <c r="B3" s="10"/>
      <c r="C3" s="10"/>
      <c r="D3" s="10"/>
      <c r="E3" s="10"/>
      <c r="F3" s="45" t="s">
        <v>49</v>
      </c>
      <c r="G3" s="10"/>
      <c r="H3" s="10"/>
      <c r="I3" s="10"/>
      <c r="J3" s="75"/>
    </row>
    <row r="4" spans="1:12" ht="11.25" customHeight="1">
      <c r="A4" s="10"/>
      <c r="B4" s="76"/>
      <c r="C4" s="76"/>
      <c r="D4" s="76"/>
      <c r="E4" s="76"/>
      <c r="F4" s="10"/>
      <c r="G4" s="10"/>
      <c r="H4" s="10"/>
      <c r="I4" s="10"/>
      <c r="J4" s="75"/>
    </row>
    <row r="5" spans="1:12" ht="11.25" customHeight="1">
      <c r="A5" s="13" t="s">
        <v>19</v>
      </c>
      <c r="B5" s="77"/>
      <c r="C5" s="77"/>
      <c r="D5" s="77"/>
      <c r="E5" s="77"/>
      <c r="F5" s="11"/>
      <c r="G5" s="93"/>
      <c r="H5" s="93"/>
      <c r="I5" s="93"/>
      <c r="J5" s="75"/>
      <c r="K5" s="1"/>
      <c r="L5" s="1"/>
    </row>
    <row r="6" spans="1:12" ht="12.75" customHeight="1">
      <c r="A6" s="13"/>
      <c r="B6" s="11"/>
      <c r="C6" s="11"/>
      <c r="D6" s="11"/>
      <c r="E6" s="11"/>
      <c r="F6" s="11"/>
      <c r="G6" s="11"/>
      <c r="H6" s="11"/>
      <c r="I6" s="11"/>
      <c r="J6" s="23"/>
      <c r="L6" s="1"/>
    </row>
    <row r="7" spans="1:12" ht="21" customHeight="1">
      <c r="A7" s="13" t="s">
        <v>20</v>
      </c>
      <c r="B7" s="48"/>
      <c r="C7" s="48"/>
      <c r="D7" s="48"/>
      <c r="E7" s="11"/>
      <c r="F7" s="11"/>
      <c r="G7" s="11"/>
      <c r="H7" s="11"/>
      <c r="I7" s="11"/>
      <c r="J7" s="24"/>
      <c r="L7" s="1"/>
    </row>
    <row r="8" spans="1:12" s="3" customFormat="1" ht="11.25" customHeight="1">
      <c r="A8" s="12"/>
      <c r="B8" s="11"/>
      <c r="C8" s="11"/>
      <c r="D8" s="11"/>
      <c r="E8" s="11"/>
      <c r="F8" s="11"/>
      <c r="G8" s="11"/>
      <c r="H8" s="11"/>
      <c r="I8" s="11"/>
      <c r="J8" s="24"/>
      <c r="L8" s="2"/>
    </row>
    <row r="9" spans="1:12" s="3" customFormat="1" ht="11.25" customHeight="1">
      <c r="A9" s="12"/>
      <c r="B9" s="11"/>
      <c r="C9" s="11"/>
      <c r="D9" s="11"/>
      <c r="E9" s="11"/>
      <c r="F9" s="11"/>
      <c r="G9" s="11"/>
      <c r="H9" s="11"/>
      <c r="I9" s="11"/>
      <c r="J9" s="24"/>
      <c r="L9" s="2"/>
    </row>
    <row r="10" spans="1:12" ht="14.25">
      <c r="A10" s="94" t="s">
        <v>21</v>
      </c>
      <c r="B10" s="94"/>
      <c r="C10" s="94"/>
      <c r="D10" s="94"/>
      <c r="E10" s="94"/>
      <c r="F10" s="94"/>
      <c r="G10" s="94"/>
      <c r="H10" s="94"/>
      <c r="I10" s="94"/>
      <c r="J10" s="24"/>
      <c r="K10" s="5"/>
      <c r="L10" s="1"/>
    </row>
    <row r="11" spans="1:12" s="8" customFormat="1" ht="26.25" customHeight="1">
      <c r="A11" s="80" t="s">
        <v>51</v>
      </c>
      <c r="B11" s="84" t="s">
        <v>22</v>
      </c>
      <c r="C11" s="95" t="s">
        <v>23</v>
      </c>
      <c r="D11" s="78" t="s">
        <v>24</v>
      </c>
      <c r="E11" s="80" t="s">
        <v>50</v>
      </c>
      <c r="F11" s="78" t="s">
        <v>25</v>
      </c>
      <c r="G11" s="80" t="s">
        <v>26</v>
      </c>
      <c r="H11" s="86" t="s">
        <v>48</v>
      </c>
      <c r="I11" s="80" t="s">
        <v>42</v>
      </c>
      <c r="J11" s="82" t="s">
        <v>9</v>
      </c>
      <c r="K11" s="23"/>
      <c r="L11" s="9"/>
    </row>
    <row r="12" spans="1:12" s="8" customFormat="1" ht="21" customHeight="1" thickBot="1">
      <c r="A12" s="81"/>
      <c r="B12" s="85"/>
      <c r="C12" s="96"/>
      <c r="D12" s="79"/>
      <c r="E12" s="81"/>
      <c r="F12" s="79"/>
      <c r="G12" s="81"/>
      <c r="H12" s="87"/>
      <c r="I12" s="81"/>
      <c r="J12" s="83"/>
      <c r="K12" s="23"/>
      <c r="L12" s="9"/>
    </row>
    <row r="13" spans="1:12" s="16" customFormat="1" ht="15.75" customHeight="1">
      <c r="A13" s="60" t="s">
        <v>6</v>
      </c>
      <c r="B13" s="25"/>
      <c r="C13" s="20" t="s">
        <v>14</v>
      </c>
      <c r="D13" s="49"/>
      <c r="E13" s="50"/>
      <c r="F13" s="28" t="s">
        <v>14</v>
      </c>
      <c r="G13" s="20" t="s">
        <v>14</v>
      </c>
      <c r="H13" s="37"/>
      <c r="I13" s="41"/>
      <c r="J13" s="64"/>
      <c r="K13" s="14"/>
      <c r="L13" s="15"/>
    </row>
    <row r="14" spans="1:12" s="16" customFormat="1" ht="15.75" customHeight="1">
      <c r="A14" s="61" t="s">
        <v>5</v>
      </c>
      <c r="B14" s="26"/>
      <c r="C14" s="21" t="s">
        <v>14</v>
      </c>
      <c r="D14" s="51"/>
      <c r="E14" s="52"/>
      <c r="F14" s="29" t="s">
        <v>14</v>
      </c>
      <c r="G14" s="21" t="s">
        <v>14</v>
      </c>
      <c r="H14" s="38"/>
      <c r="I14" s="42"/>
      <c r="J14" s="65"/>
      <c r="K14" s="14"/>
      <c r="L14" s="15"/>
    </row>
    <row r="15" spans="1:12" s="16" customFormat="1" ht="15.75" customHeight="1">
      <c r="A15" s="61" t="s">
        <v>4</v>
      </c>
      <c r="B15" s="26"/>
      <c r="C15" s="34" t="s">
        <v>14</v>
      </c>
      <c r="D15" s="51"/>
      <c r="E15" s="52"/>
      <c r="F15" s="35" t="s">
        <v>14</v>
      </c>
      <c r="G15" s="21" t="s">
        <v>14</v>
      </c>
      <c r="H15" s="38"/>
      <c r="I15" s="42"/>
      <c r="J15" s="65"/>
      <c r="K15" s="14"/>
      <c r="L15" s="15"/>
    </row>
    <row r="16" spans="1:12" s="16" customFormat="1" ht="15.75" customHeight="1">
      <c r="A16" s="61" t="s">
        <v>3</v>
      </c>
      <c r="B16" s="26"/>
      <c r="C16" s="34" t="s">
        <v>14</v>
      </c>
      <c r="D16" s="51"/>
      <c r="E16" s="52"/>
      <c r="F16" s="35" t="s">
        <v>14</v>
      </c>
      <c r="G16" s="21" t="s">
        <v>14</v>
      </c>
      <c r="H16" s="38"/>
      <c r="I16" s="42"/>
      <c r="J16" s="65"/>
      <c r="K16" s="14"/>
      <c r="L16" s="15"/>
    </row>
    <row r="17" spans="1:12" s="16" customFormat="1" ht="15.75" customHeight="1">
      <c r="A17" s="61" t="s">
        <v>2</v>
      </c>
      <c r="B17" s="27"/>
      <c r="C17" s="34" t="s">
        <v>14</v>
      </c>
      <c r="D17" s="51"/>
      <c r="E17" s="52"/>
      <c r="F17" s="35" t="s">
        <v>14</v>
      </c>
      <c r="G17" s="21" t="s">
        <v>14</v>
      </c>
      <c r="H17" s="38"/>
      <c r="I17" s="42"/>
      <c r="J17" s="65"/>
      <c r="K17" s="14"/>
      <c r="L17" s="15"/>
    </row>
    <row r="18" spans="1:12" s="16" customFormat="1" ht="15.75" customHeight="1">
      <c r="A18" s="61" t="s">
        <v>8</v>
      </c>
      <c r="B18" s="26"/>
      <c r="C18" s="34" t="s">
        <v>14</v>
      </c>
      <c r="D18" s="51"/>
      <c r="E18" s="52"/>
      <c r="F18" s="35" t="s">
        <v>14</v>
      </c>
      <c r="G18" s="21" t="s">
        <v>14</v>
      </c>
      <c r="H18" s="38"/>
      <c r="I18" s="42"/>
      <c r="J18" s="65"/>
      <c r="K18" s="14"/>
      <c r="L18" s="15"/>
    </row>
    <row r="19" spans="1:12" s="16" customFormat="1" ht="15.75" customHeight="1">
      <c r="A19" s="61" t="s">
        <v>7</v>
      </c>
      <c r="B19" s="27"/>
      <c r="C19" s="34" t="s">
        <v>14</v>
      </c>
      <c r="D19" s="51"/>
      <c r="E19" s="52"/>
      <c r="F19" s="35" t="s">
        <v>14</v>
      </c>
      <c r="G19" s="21" t="s">
        <v>14</v>
      </c>
      <c r="H19" s="38"/>
      <c r="I19" s="42"/>
      <c r="J19" s="65"/>
      <c r="K19" s="14"/>
      <c r="L19" s="15"/>
    </row>
    <row r="20" spans="1:12" s="16" customFormat="1" ht="15.75" customHeight="1">
      <c r="A20" s="61" t="s">
        <v>27</v>
      </c>
      <c r="B20" s="27"/>
      <c r="C20" s="34" t="s">
        <v>14</v>
      </c>
      <c r="D20" s="51"/>
      <c r="E20" s="52"/>
      <c r="F20" s="35" t="s">
        <v>14</v>
      </c>
      <c r="G20" s="21" t="s">
        <v>14</v>
      </c>
      <c r="H20" s="38"/>
      <c r="I20" s="42"/>
      <c r="J20" s="65"/>
      <c r="K20" s="14"/>
      <c r="L20" s="15"/>
    </row>
    <row r="21" spans="1:12" s="16" customFormat="1" ht="15.75" customHeight="1">
      <c r="A21" s="61" t="s">
        <v>28</v>
      </c>
      <c r="B21" s="27"/>
      <c r="C21" s="34" t="s">
        <v>14</v>
      </c>
      <c r="D21" s="51"/>
      <c r="E21" s="52"/>
      <c r="F21" s="35" t="s">
        <v>14</v>
      </c>
      <c r="G21" s="21" t="s">
        <v>14</v>
      </c>
      <c r="H21" s="38"/>
      <c r="I21" s="42"/>
      <c r="J21" s="65"/>
      <c r="K21" s="14"/>
      <c r="L21" s="15"/>
    </row>
    <row r="22" spans="1:12" s="16" customFormat="1" ht="15.75" customHeight="1">
      <c r="A22" s="62" t="s">
        <v>29</v>
      </c>
      <c r="B22" s="36"/>
      <c r="C22" s="34" t="s">
        <v>14</v>
      </c>
      <c r="D22" s="51"/>
      <c r="E22" s="52"/>
      <c r="F22" s="35" t="s">
        <v>14</v>
      </c>
      <c r="G22" s="21" t="s">
        <v>14</v>
      </c>
      <c r="H22" s="39"/>
      <c r="I22" s="43"/>
      <c r="J22" s="66"/>
      <c r="K22" s="14"/>
      <c r="L22" s="15"/>
    </row>
    <row r="23" spans="1:12" s="16" customFormat="1" ht="15.75" customHeight="1">
      <c r="A23" s="62" t="s">
        <v>43</v>
      </c>
      <c r="B23" s="36"/>
      <c r="C23" s="34" t="s">
        <v>14</v>
      </c>
      <c r="D23" s="51"/>
      <c r="E23" s="52"/>
      <c r="F23" s="35" t="s">
        <v>14</v>
      </c>
      <c r="G23" s="21" t="s">
        <v>14</v>
      </c>
      <c r="H23" s="39"/>
      <c r="I23" s="43"/>
      <c r="J23" s="66"/>
      <c r="K23" s="14"/>
      <c r="L23" s="15"/>
    </row>
    <row r="24" spans="1:12" s="16" customFormat="1" ht="15.75" customHeight="1">
      <c r="A24" s="62" t="s">
        <v>44</v>
      </c>
      <c r="B24" s="36"/>
      <c r="C24" s="34" t="s">
        <v>14</v>
      </c>
      <c r="D24" s="51"/>
      <c r="E24" s="52"/>
      <c r="F24" s="35" t="s">
        <v>14</v>
      </c>
      <c r="G24" s="21" t="s">
        <v>14</v>
      </c>
      <c r="H24" s="39"/>
      <c r="I24" s="43"/>
      <c r="J24" s="66"/>
      <c r="K24" s="14"/>
      <c r="L24" s="15"/>
    </row>
    <row r="25" spans="1:12" s="16" customFormat="1" ht="15.75" customHeight="1">
      <c r="A25" s="62" t="s">
        <v>45</v>
      </c>
      <c r="B25" s="36"/>
      <c r="C25" s="34" t="s">
        <v>14</v>
      </c>
      <c r="D25" s="51"/>
      <c r="E25" s="52"/>
      <c r="F25" s="35" t="s">
        <v>14</v>
      </c>
      <c r="G25" s="21" t="s">
        <v>14</v>
      </c>
      <c r="H25" s="39"/>
      <c r="I25" s="43"/>
      <c r="J25" s="66"/>
      <c r="K25" s="14"/>
      <c r="L25" s="15"/>
    </row>
    <row r="26" spans="1:12" s="16" customFormat="1" ht="15.75" customHeight="1">
      <c r="A26" s="62" t="s">
        <v>46</v>
      </c>
      <c r="B26" s="36"/>
      <c r="C26" s="34" t="s">
        <v>14</v>
      </c>
      <c r="D26" s="51"/>
      <c r="E26" s="52"/>
      <c r="F26" s="35" t="s">
        <v>14</v>
      </c>
      <c r="G26" s="21" t="s">
        <v>14</v>
      </c>
      <c r="H26" s="39"/>
      <c r="I26" s="43"/>
      <c r="J26" s="66"/>
      <c r="K26" s="14"/>
      <c r="L26" s="15"/>
    </row>
    <row r="27" spans="1:12" s="16" customFormat="1" ht="15.75" customHeight="1" thickBot="1">
      <c r="A27" s="63" t="s">
        <v>47</v>
      </c>
      <c r="B27" s="32"/>
      <c r="C27" s="30" t="s">
        <v>14</v>
      </c>
      <c r="D27" s="53"/>
      <c r="E27" s="54"/>
      <c r="F27" s="31" t="s">
        <v>14</v>
      </c>
      <c r="G27" s="22" t="s">
        <v>14</v>
      </c>
      <c r="H27" s="40"/>
      <c r="I27" s="44"/>
      <c r="J27" s="67"/>
      <c r="K27" s="14"/>
      <c r="L27" s="15"/>
    </row>
    <row r="28" spans="1:12" s="16" customFormat="1" ht="12" customHeight="1" thickBot="1">
      <c r="A28" s="18" t="s">
        <v>1</v>
      </c>
      <c r="B28" s="55"/>
      <c r="C28" s="56"/>
      <c r="D28" s="70">
        <f>SUM(D13:D19)</f>
        <v>0</v>
      </c>
      <c r="E28" s="69">
        <f>SUM(E13:E19)</f>
        <v>0</v>
      </c>
      <c r="F28" s="57"/>
      <c r="G28" s="58"/>
      <c r="H28" s="59"/>
      <c r="I28" s="58"/>
      <c r="J28" s="68"/>
      <c r="K28" s="14"/>
      <c r="L28" s="15"/>
    </row>
    <row r="29" spans="1:12" ht="11.25" customHeight="1">
      <c r="A29" s="12"/>
      <c r="B29" s="11"/>
      <c r="C29" s="11"/>
      <c r="D29" s="17"/>
      <c r="E29" s="17"/>
      <c r="F29" s="17"/>
      <c r="G29" s="17"/>
      <c r="H29" s="17"/>
      <c r="I29" s="17"/>
      <c r="J29" s="19"/>
      <c r="K29" s="5"/>
      <c r="L29" s="1"/>
    </row>
    <row r="30" spans="1:12" ht="11.25" customHeight="1">
      <c r="A30" s="12"/>
      <c r="B30" s="11"/>
      <c r="C30" s="11"/>
      <c r="D30" s="11"/>
      <c r="E30" s="11"/>
      <c r="F30" s="11"/>
      <c r="G30" s="11"/>
      <c r="H30" s="11"/>
      <c r="I30" s="11"/>
      <c r="J30" s="24"/>
      <c r="K30" s="5"/>
      <c r="L30" s="1"/>
    </row>
    <row r="31" spans="1:12" ht="14.25">
      <c r="A31" s="12"/>
      <c r="B31" s="74"/>
      <c r="C31" s="74"/>
      <c r="D31" s="74"/>
      <c r="E31" s="74"/>
      <c r="F31" s="74"/>
      <c r="G31" s="46"/>
      <c r="H31" s="46"/>
      <c r="I31" s="10"/>
      <c r="J31" s="10"/>
    </row>
    <row r="32" spans="1:12" ht="11.65">
      <c r="A32" s="9"/>
      <c r="B32" s="72"/>
      <c r="C32" s="72"/>
      <c r="D32" s="72"/>
      <c r="E32" s="72"/>
      <c r="F32" s="72"/>
      <c r="G32" s="47"/>
      <c r="H32" s="47"/>
      <c r="I32" s="8"/>
      <c r="J32" s="8"/>
    </row>
    <row r="33" spans="1:11" ht="11.65">
      <c r="A33" s="8"/>
      <c r="B33" s="72"/>
      <c r="C33" s="72"/>
      <c r="D33" s="72"/>
      <c r="E33" s="72"/>
      <c r="F33" s="72"/>
      <c r="G33" s="47"/>
      <c r="H33" s="47"/>
      <c r="I33" s="73"/>
      <c r="J33" s="73"/>
    </row>
    <row r="34" spans="1:11" ht="30.75" customHeight="1">
      <c r="A34" s="8"/>
      <c r="B34" s="8"/>
      <c r="C34" s="8"/>
      <c r="D34" s="8"/>
      <c r="E34" s="8"/>
      <c r="F34" s="8"/>
      <c r="G34" s="8"/>
      <c r="H34" s="8"/>
      <c r="I34" s="71" t="s">
        <v>0</v>
      </c>
      <c r="J34" s="71"/>
      <c r="K34" s="1"/>
    </row>
    <row r="35" spans="1:11" s="6" customFormat="1" ht="11.65">
      <c r="A35" s="8"/>
      <c r="B35" s="8"/>
      <c r="C35" s="8"/>
      <c r="D35" s="8"/>
      <c r="E35" s="8"/>
      <c r="F35" s="8"/>
      <c r="G35" s="8"/>
      <c r="H35" s="8"/>
      <c r="I35" s="8"/>
      <c r="J35" s="8"/>
    </row>
    <row r="36" spans="1:11" s="6" customFormat="1" ht="11.65">
      <c r="A36" s="8"/>
      <c r="B36" s="8"/>
      <c r="C36" s="8"/>
      <c r="D36" s="8"/>
      <c r="E36" s="8"/>
      <c r="F36" s="8"/>
      <c r="G36" s="8"/>
      <c r="H36" s="8"/>
      <c r="I36" s="8"/>
      <c r="J36" s="8"/>
    </row>
    <row r="37" spans="1:11" ht="11.65">
      <c r="A37" s="8"/>
      <c r="B37" s="8"/>
      <c r="C37" s="8"/>
      <c r="D37" s="8"/>
      <c r="E37" s="8"/>
      <c r="F37" s="8"/>
      <c r="G37" s="8"/>
      <c r="H37" s="8"/>
      <c r="I37" s="8"/>
      <c r="J37" s="8"/>
    </row>
  </sheetData>
  <sheetProtection selectLockedCells="1"/>
  <mergeCells count="21">
    <mergeCell ref="A1:E2"/>
    <mergeCell ref="F1:I2"/>
    <mergeCell ref="G5:I5"/>
    <mergeCell ref="A10:I10"/>
    <mergeCell ref="A11:A12"/>
    <mergeCell ref="C11:C12"/>
    <mergeCell ref="D11:D12"/>
    <mergeCell ref="E11:E12"/>
    <mergeCell ref="J3:J5"/>
    <mergeCell ref="B4:E5"/>
    <mergeCell ref="F11:F12"/>
    <mergeCell ref="G11:G12"/>
    <mergeCell ref="I11:I12"/>
    <mergeCell ref="J11:J12"/>
    <mergeCell ref="B11:B12"/>
    <mergeCell ref="H11:H12"/>
    <mergeCell ref="I34:J34"/>
    <mergeCell ref="B33:F33"/>
    <mergeCell ref="B32:F32"/>
    <mergeCell ref="I33:J33"/>
    <mergeCell ref="B31:F31"/>
  </mergeCells>
  <dataValidations count="1">
    <dataValidation type="decimal" operator="greaterThan" allowBlank="1" showInputMessage="1" showErrorMessage="1" errorTitle="Pogrešan unos podataka" error="Molimo unesite pozitivan decimalni broj" sqref="D65535:E65541 IZ65535:JA65541 SV65535:SW65541 ACR65535:ACS65541 AMN65535:AMO65541 AWJ65535:AWK65541 BGF65535:BGG65541 BQB65535:BQC65541 BZX65535:BZY65541 CJT65535:CJU65541 CTP65535:CTQ65541 DDL65535:DDM65541 DNH65535:DNI65541 DXD65535:DXE65541 EGZ65535:EHA65541 EQV65535:EQW65541 FAR65535:FAS65541 FKN65535:FKO65541 FUJ65535:FUK65541 GEF65535:GEG65541 GOB65535:GOC65541 GXX65535:GXY65541 HHT65535:HHU65541 HRP65535:HRQ65541 IBL65535:IBM65541 ILH65535:ILI65541 IVD65535:IVE65541 JEZ65535:JFA65541 JOV65535:JOW65541 JYR65535:JYS65541 KIN65535:KIO65541 KSJ65535:KSK65541 LCF65535:LCG65541 LMB65535:LMC65541 LVX65535:LVY65541 MFT65535:MFU65541 MPP65535:MPQ65541 MZL65535:MZM65541 NJH65535:NJI65541 NTD65535:NTE65541 OCZ65535:ODA65541 OMV65535:OMW65541 OWR65535:OWS65541 PGN65535:PGO65541 PQJ65535:PQK65541 QAF65535:QAG65541 QKB65535:QKC65541 QTX65535:QTY65541 RDT65535:RDU65541 RNP65535:RNQ65541 RXL65535:RXM65541 SHH65535:SHI65541 SRD65535:SRE65541 TAZ65535:TBA65541 TKV65535:TKW65541 TUR65535:TUS65541 UEN65535:UEO65541 UOJ65535:UOK65541 UYF65535:UYG65541 VIB65535:VIC65541 VRX65535:VRY65541 WBT65535:WBU65541 WLP65535:WLQ65541 WVL65535:WVM65541 D131071:E131077 IZ131071:JA131077 SV131071:SW131077 ACR131071:ACS131077 AMN131071:AMO131077 AWJ131071:AWK131077 BGF131071:BGG131077 BQB131071:BQC131077 BZX131071:BZY131077 CJT131071:CJU131077 CTP131071:CTQ131077 DDL131071:DDM131077 DNH131071:DNI131077 DXD131071:DXE131077 EGZ131071:EHA131077 EQV131071:EQW131077 FAR131071:FAS131077 FKN131071:FKO131077 FUJ131071:FUK131077 GEF131071:GEG131077 GOB131071:GOC131077 GXX131071:GXY131077 HHT131071:HHU131077 HRP131071:HRQ131077 IBL131071:IBM131077 ILH131071:ILI131077 IVD131071:IVE131077 JEZ131071:JFA131077 JOV131071:JOW131077 JYR131071:JYS131077 KIN131071:KIO131077 KSJ131071:KSK131077 LCF131071:LCG131077 LMB131071:LMC131077 LVX131071:LVY131077 MFT131071:MFU131077 MPP131071:MPQ131077 MZL131071:MZM131077 NJH131071:NJI131077 NTD131071:NTE131077 OCZ131071:ODA131077 OMV131071:OMW131077 OWR131071:OWS131077 PGN131071:PGO131077 PQJ131071:PQK131077 QAF131071:QAG131077 QKB131071:QKC131077 QTX131071:QTY131077 RDT131071:RDU131077 RNP131071:RNQ131077 RXL131071:RXM131077 SHH131071:SHI131077 SRD131071:SRE131077 TAZ131071:TBA131077 TKV131071:TKW131077 TUR131071:TUS131077 UEN131071:UEO131077 UOJ131071:UOK131077 UYF131071:UYG131077 VIB131071:VIC131077 VRX131071:VRY131077 WBT131071:WBU131077 WLP131071:WLQ131077 WVL131071:WVM131077 D196607:E196613 IZ196607:JA196613 SV196607:SW196613 ACR196607:ACS196613 AMN196607:AMO196613 AWJ196607:AWK196613 BGF196607:BGG196613 BQB196607:BQC196613 BZX196607:BZY196613 CJT196607:CJU196613 CTP196607:CTQ196613 DDL196607:DDM196613 DNH196607:DNI196613 DXD196607:DXE196613 EGZ196607:EHA196613 EQV196607:EQW196613 FAR196607:FAS196613 FKN196607:FKO196613 FUJ196607:FUK196613 GEF196607:GEG196613 GOB196607:GOC196613 GXX196607:GXY196613 HHT196607:HHU196613 HRP196607:HRQ196613 IBL196607:IBM196613 ILH196607:ILI196613 IVD196607:IVE196613 JEZ196607:JFA196613 JOV196607:JOW196613 JYR196607:JYS196613 KIN196607:KIO196613 KSJ196607:KSK196613 LCF196607:LCG196613 LMB196607:LMC196613 LVX196607:LVY196613 MFT196607:MFU196613 MPP196607:MPQ196613 MZL196607:MZM196613 NJH196607:NJI196613 NTD196607:NTE196613 OCZ196607:ODA196613 OMV196607:OMW196613 OWR196607:OWS196613 PGN196607:PGO196613 PQJ196607:PQK196613 QAF196607:QAG196613 QKB196607:QKC196613 QTX196607:QTY196613 RDT196607:RDU196613 RNP196607:RNQ196613 RXL196607:RXM196613 SHH196607:SHI196613 SRD196607:SRE196613 TAZ196607:TBA196613 TKV196607:TKW196613 TUR196607:TUS196613 UEN196607:UEO196613 UOJ196607:UOK196613 UYF196607:UYG196613 VIB196607:VIC196613 VRX196607:VRY196613 WBT196607:WBU196613 WLP196607:WLQ196613 WVL196607:WVM196613 D262143:E262149 IZ262143:JA262149 SV262143:SW262149 ACR262143:ACS262149 AMN262143:AMO262149 AWJ262143:AWK262149 BGF262143:BGG262149 BQB262143:BQC262149 BZX262143:BZY262149 CJT262143:CJU262149 CTP262143:CTQ262149 DDL262143:DDM262149 DNH262143:DNI262149 DXD262143:DXE262149 EGZ262143:EHA262149 EQV262143:EQW262149 FAR262143:FAS262149 FKN262143:FKO262149 FUJ262143:FUK262149 GEF262143:GEG262149 GOB262143:GOC262149 GXX262143:GXY262149 HHT262143:HHU262149 HRP262143:HRQ262149 IBL262143:IBM262149 ILH262143:ILI262149 IVD262143:IVE262149 JEZ262143:JFA262149 JOV262143:JOW262149 JYR262143:JYS262149 KIN262143:KIO262149 KSJ262143:KSK262149 LCF262143:LCG262149 LMB262143:LMC262149 LVX262143:LVY262149 MFT262143:MFU262149 MPP262143:MPQ262149 MZL262143:MZM262149 NJH262143:NJI262149 NTD262143:NTE262149 OCZ262143:ODA262149 OMV262143:OMW262149 OWR262143:OWS262149 PGN262143:PGO262149 PQJ262143:PQK262149 QAF262143:QAG262149 QKB262143:QKC262149 QTX262143:QTY262149 RDT262143:RDU262149 RNP262143:RNQ262149 RXL262143:RXM262149 SHH262143:SHI262149 SRD262143:SRE262149 TAZ262143:TBA262149 TKV262143:TKW262149 TUR262143:TUS262149 UEN262143:UEO262149 UOJ262143:UOK262149 UYF262143:UYG262149 VIB262143:VIC262149 VRX262143:VRY262149 WBT262143:WBU262149 WLP262143:WLQ262149 WVL262143:WVM262149 D327679:E327685 IZ327679:JA327685 SV327679:SW327685 ACR327679:ACS327685 AMN327679:AMO327685 AWJ327679:AWK327685 BGF327679:BGG327685 BQB327679:BQC327685 BZX327679:BZY327685 CJT327679:CJU327685 CTP327679:CTQ327685 DDL327679:DDM327685 DNH327679:DNI327685 DXD327679:DXE327685 EGZ327679:EHA327685 EQV327679:EQW327685 FAR327679:FAS327685 FKN327679:FKO327685 FUJ327679:FUK327685 GEF327679:GEG327685 GOB327679:GOC327685 GXX327679:GXY327685 HHT327679:HHU327685 HRP327679:HRQ327685 IBL327679:IBM327685 ILH327679:ILI327685 IVD327679:IVE327685 JEZ327679:JFA327685 JOV327679:JOW327685 JYR327679:JYS327685 KIN327679:KIO327685 KSJ327679:KSK327685 LCF327679:LCG327685 LMB327679:LMC327685 LVX327679:LVY327685 MFT327679:MFU327685 MPP327679:MPQ327685 MZL327679:MZM327685 NJH327679:NJI327685 NTD327679:NTE327685 OCZ327679:ODA327685 OMV327679:OMW327685 OWR327679:OWS327685 PGN327679:PGO327685 PQJ327679:PQK327685 QAF327679:QAG327685 QKB327679:QKC327685 QTX327679:QTY327685 RDT327679:RDU327685 RNP327679:RNQ327685 RXL327679:RXM327685 SHH327679:SHI327685 SRD327679:SRE327685 TAZ327679:TBA327685 TKV327679:TKW327685 TUR327679:TUS327685 UEN327679:UEO327685 UOJ327679:UOK327685 UYF327679:UYG327685 VIB327679:VIC327685 VRX327679:VRY327685 WBT327679:WBU327685 WLP327679:WLQ327685 WVL327679:WVM327685 D393215:E393221 IZ393215:JA393221 SV393215:SW393221 ACR393215:ACS393221 AMN393215:AMO393221 AWJ393215:AWK393221 BGF393215:BGG393221 BQB393215:BQC393221 BZX393215:BZY393221 CJT393215:CJU393221 CTP393215:CTQ393221 DDL393215:DDM393221 DNH393215:DNI393221 DXD393215:DXE393221 EGZ393215:EHA393221 EQV393215:EQW393221 FAR393215:FAS393221 FKN393215:FKO393221 FUJ393215:FUK393221 GEF393215:GEG393221 GOB393215:GOC393221 GXX393215:GXY393221 HHT393215:HHU393221 HRP393215:HRQ393221 IBL393215:IBM393221 ILH393215:ILI393221 IVD393215:IVE393221 JEZ393215:JFA393221 JOV393215:JOW393221 JYR393215:JYS393221 KIN393215:KIO393221 KSJ393215:KSK393221 LCF393215:LCG393221 LMB393215:LMC393221 LVX393215:LVY393221 MFT393215:MFU393221 MPP393215:MPQ393221 MZL393215:MZM393221 NJH393215:NJI393221 NTD393215:NTE393221 OCZ393215:ODA393221 OMV393215:OMW393221 OWR393215:OWS393221 PGN393215:PGO393221 PQJ393215:PQK393221 QAF393215:QAG393221 QKB393215:QKC393221 QTX393215:QTY393221 RDT393215:RDU393221 RNP393215:RNQ393221 RXL393215:RXM393221 SHH393215:SHI393221 SRD393215:SRE393221 TAZ393215:TBA393221 TKV393215:TKW393221 TUR393215:TUS393221 UEN393215:UEO393221 UOJ393215:UOK393221 UYF393215:UYG393221 VIB393215:VIC393221 VRX393215:VRY393221 WBT393215:WBU393221 WLP393215:WLQ393221 WVL393215:WVM393221 D458751:E458757 IZ458751:JA458757 SV458751:SW458757 ACR458751:ACS458757 AMN458751:AMO458757 AWJ458751:AWK458757 BGF458751:BGG458757 BQB458751:BQC458757 BZX458751:BZY458757 CJT458751:CJU458757 CTP458751:CTQ458757 DDL458751:DDM458757 DNH458751:DNI458757 DXD458751:DXE458757 EGZ458751:EHA458757 EQV458751:EQW458757 FAR458751:FAS458757 FKN458751:FKO458757 FUJ458751:FUK458757 GEF458751:GEG458757 GOB458751:GOC458757 GXX458751:GXY458757 HHT458751:HHU458757 HRP458751:HRQ458757 IBL458751:IBM458757 ILH458751:ILI458757 IVD458751:IVE458757 JEZ458751:JFA458757 JOV458751:JOW458757 JYR458751:JYS458757 KIN458751:KIO458757 KSJ458751:KSK458757 LCF458751:LCG458757 LMB458751:LMC458757 LVX458751:LVY458757 MFT458751:MFU458757 MPP458751:MPQ458757 MZL458751:MZM458757 NJH458751:NJI458757 NTD458751:NTE458757 OCZ458751:ODA458757 OMV458751:OMW458757 OWR458751:OWS458757 PGN458751:PGO458757 PQJ458751:PQK458757 QAF458751:QAG458757 QKB458751:QKC458757 QTX458751:QTY458757 RDT458751:RDU458757 RNP458751:RNQ458757 RXL458751:RXM458757 SHH458751:SHI458757 SRD458751:SRE458757 TAZ458751:TBA458757 TKV458751:TKW458757 TUR458751:TUS458757 UEN458751:UEO458757 UOJ458751:UOK458757 UYF458751:UYG458757 VIB458751:VIC458757 VRX458751:VRY458757 WBT458751:WBU458757 WLP458751:WLQ458757 WVL458751:WVM458757 D524287:E524293 IZ524287:JA524293 SV524287:SW524293 ACR524287:ACS524293 AMN524287:AMO524293 AWJ524287:AWK524293 BGF524287:BGG524293 BQB524287:BQC524293 BZX524287:BZY524293 CJT524287:CJU524293 CTP524287:CTQ524293 DDL524287:DDM524293 DNH524287:DNI524293 DXD524287:DXE524293 EGZ524287:EHA524293 EQV524287:EQW524293 FAR524287:FAS524293 FKN524287:FKO524293 FUJ524287:FUK524293 GEF524287:GEG524293 GOB524287:GOC524293 GXX524287:GXY524293 HHT524287:HHU524293 HRP524287:HRQ524293 IBL524287:IBM524293 ILH524287:ILI524293 IVD524287:IVE524293 JEZ524287:JFA524293 JOV524287:JOW524293 JYR524287:JYS524293 KIN524287:KIO524293 KSJ524287:KSK524293 LCF524287:LCG524293 LMB524287:LMC524293 LVX524287:LVY524293 MFT524287:MFU524293 MPP524287:MPQ524293 MZL524287:MZM524293 NJH524287:NJI524293 NTD524287:NTE524293 OCZ524287:ODA524293 OMV524287:OMW524293 OWR524287:OWS524293 PGN524287:PGO524293 PQJ524287:PQK524293 QAF524287:QAG524293 QKB524287:QKC524293 QTX524287:QTY524293 RDT524287:RDU524293 RNP524287:RNQ524293 RXL524287:RXM524293 SHH524287:SHI524293 SRD524287:SRE524293 TAZ524287:TBA524293 TKV524287:TKW524293 TUR524287:TUS524293 UEN524287:UEO524293 UOJ524287:UOK524293 UYF524287:UYG524293 VIB524287:VIC524293 VRX524287:VRY524293 WBT524287:WBU524293 WLP524287:WLQ524293 WVL524287:WVM524293 D589823:E589829 IZ589823:JA589829 SV589823:SW589829 ACR589823:ACS589829 AMN589823:AMO589829 AWJ589823:AWK589829 BGF589823:BGG589829 BQB589823:BQC589829 BZX589823:BZY589829 CJT589823:CJU589829 CTP589823:CTQ589829 DDL589823:DDM589829 DNH589823:DNI589829 DXD589823:DXE589829 EGZ589823:EHA589829 EQV589823:EQW589829 FAR589823:FAS589829 FKN589823:FKO589829 FUJ589823:FUK589829 GEF589823:GEG589829 GOB589823:GOC589829 GXX589823:GXY589829 HHT589823:HHU589829 HRP589823:HRQ589829 IBL589823:IBM589829 ILH589823:ILI589829 IVD589823:IVE589829 JEZ589823:JFA589829 JOV589823:JOW589829 JYR589823:JYS589829 KIN589823:KIO589829 KSJ589823:KSK589829 LCF589823:LCG589829 LMB589823:LMC589829 LVX589823:LVY589829 MFT589823:MFU589829 MPP589823:MPQ589829 MZL589823:MZM589829 NJH589823:NJI589829 NTD589823:NTE589829 OCZ589823:ODA589829 OMV589823:OMW589829 OWR589823:OWS589829 PGN589823:PGO589829 PQJ589823:PQK589829 QAF589823:QAG589829 QKB589823:QKC589829 QTX589823:QTY589829 RDT589823:RDU589829 RNP589823:RNQ589829 RXL589823:RXM589829 SHH589823:SHI589829 SRD589823:SRE589829 TAZ589823:TBA589829 TKV589823:TKW589829 TUR589823:TUS589829 UEN589823:UEO589829 UOJ589823:UOK589829 UYF589823:UYG589829 VIB589823:VIC589829 VRX589823:VRY589829 WBT589823:WBU589829 WLP589823:WLQ589829 WVL589823:WVM589829 D655359:E655365 IZ655359:JA655365 SV655359:SW655365 ACR655359:ACS655365 AMN655359:AMO655365 AWJ655359:AWK655365 BGF655359:BGG655365 BQB655359:BQC655365 BZX655359:BZY655365 CJT655359:CJU655365 CTP655359:CTQ655365 DDL655359:DDM655365 DNH655359:DNI655365 DXD655359:DXE655365 EGZ655359:EHA655365 EQV655359:EQW655365 FAR655359:FAS655365 FKN655359:FKO655365 FUJ655359:FUK655365 GEF655359:GEG655365 GOB655359:GOC655365 GXX655359:GXY655365 HHT655359:HHU655365 HRP655359:HRQ655365 IBL655359:IBM655365 ILH655359:ILI655365 IVD655359:IVE655365 JEZ655359:JFA655365 JOV655359:JOW655365 JYR655359:JYS655365 KIN655359:KIO655365 KSJ655359:KSK655365 LCF655359:LCG655365 LMB655359:LMC655365 LVX655359:LVY655365 MFT655359:MFU655365 MPP655359:MPQ655365 MZL655359:MZM655365 NJH655359:NJI655365 NTD655359:NTE655365 OCZ655359:ODA655365 OMV655359:OMW655365 OWR655359:OWS655365 PGN655359:PGO655365 PQJ655359:PQK655365 QAF655359:QAG655365 QKB655359:QKC655365 QTX655359:QTY655365 RDT655359:RDU655365 RNP655359:RNQ655365 RXL655359:RXM655365 SHH655359:SHI655365 SRD655359:SRE655365 TAZ655359:TBA655365 TKV655359:TKW655365 TUR655359:TUS655365 UEN655359:UEO655365 UOJ655359:UOK655365 UYF655359:UYG655365 VIB655359:VIC655365 VRX655359:VRY655365 WBT655359:WBU655365 WLP655359:WLQ655365 WVL655359:WVM655365 D720895:E720901 IZ720895:JA720901 SV720895:SW720901 ACR720895:ACS720901 AMN720895:AMO720901 AWJ720895:AWK720901 BGF720895:BGG720901 BQB720895:BQC720901 BZX720895:BZY720901 CJT720895:CJU720901 CTP720895:CTQ720901 DDL720895:DDM720901 DNH720895:DNI720901 DXD720895:DXE720901 EGZ720895:EHA720901 EQV720895:EQW720901 FAR720895:FAS720901 FKN720895:FKO720901 FUJ720895:FUK720901 GEF720895:GEG720901 GOB720895:GOC720901 GXX720895:GXY720901 HHT720895:HHU720901 HRP720895:HRQ720901 IBL720895:IBM720901 ILH720895:ILI720901 IVD720895:IVE720901 JEZ720895:JFA720901 JOV720895:JOW720901 JYR720895:JYS720901 KIN720895:KIO720901 KSJ720895:KSK720901 LCF720895:LCG720901 LMB720895:LMC720901 LVX720895:LVY720901 MFT720895:MFU720901 MPP720895:MPQ720901 MZL720895:MZM720901 NJH720895:NJI720901 NTD720895:NTE720901 OCZ720895:ODA720901 OMV720895:OMW720901 OWR720895:OWS720901 PGN720895:PGO720901 PQJ720895:PQK720901 QAF720895:QAG720901 QKB720895:QKC720901 QTX720895:QTY720901 RDT720895:RDU720901 RNP720895:RNQ720901 RXL720895:RXM720901 SHH720895:SHI720901 SRD720895:SRE720901 TAZ720895:TBA720901 TKV720895:TKW720901 TUR720895:TUS720901 UEN720895:UEO720901 UOJ720895:UOK720901 UYF720895:UYG720901 VIB720895:VIC720901 VRX720895:VRY720901 WBT720895:WBU720901 WLP720895:WLQ720901 WVL720895:WVM720901 D786431:E786437 IZ786431:JA786437 SV786431:SW786437 ACR786431:ACS786437 AMN786431:AMO786437 AWJ786431:AWK786437 BGF786431:BGG786437 BQB786431:BQC786437 BZX786431:BZY786437 CJT786431:CJU786437 CTP786431:CTQ786437 DDL786431:DDM786437 DNH786431:DNI786437 DXD786431:DXE786437 EGZ786431:EHA786437 EQV786431:EQW786437 FAR786431:FAS786437 FKN786431:FKO786437 FUJ786431:FUK786437 GEF786431:GEG786437 GOB786431:GOC786437 GXX786431:GXY786437 HHT786431:HHU786437 HRP786431:HRQ786437 IBL786431:IBM786437 ILH786431:ILI786437 IVD786431:IVE786437 JEZ786431:JFA786437 JOV786431:JOW786437 JYR786431:JYS786437 KIN786431:KIO786437 KSJ786431:KSK786437 LCF786431:LCG786437 LMB786431:LMC786437 LVX786431:LVY786437 MFT786431:MFU786437 MPP786431:MPQ786437 MZL786431:MZM786437 NJH786431:NJI786437 NTD786431:NTE786437 OCZ786431:ODA786437 OMV786431:OMW786437 OWR786431:OWS786437 PGN786431:PGO786437 PQJ786431:PQK786437 QAF786431:QAG786437 QKB786431:QKC786437 QTX786431:QTY786437 RDT786431:RDU786437 RNP786431:RNQ786437 RXL786431:RXM786437 SHH786431:SHI786437 SRD786431:SRE786437 TAZ786431:TBA786437 TKV786431:TKW786437 TUR786431:TUS786437 UEN786431:UEO786437 UOJ786431:UOK786437 UYF786431:UYG786437 VIB786431:VIC786437 VRX786431:VRY786437 WBT786431:WBU786437 WLP786431:WLQ786437 WVL786431:WVM786437 D851967:E851973 IZ851967:JA851973 SV851967:SW851973 ACR851967:ACS851973 AMN851967:AMO851973 AWJ851967:AWK851973 BGF851967:BGG851973 BQB851967:BQC851973 BZX851967:BZY851973 CJT851967:CJU851973 CTP851967:CTQ851973 DDL851967:DDM851973 DNH851967:DNI851973 DXD851967:DXE851973 EGZ851967:EHA851973 EQV851967:EQW851973 FAR851967:FAS851973 FKN851967:FKO851973 FUJ851967:FUK851973 GEF851967:GEG851973 GOB851967:GOC851973 GXX851967:GXY851973 HHT851967:HHU851973 HRP851967:HRQ851973 IBL851967:IBM851973 ILH851967:ILI851973 IVD851967:IVE851973 JEZ851967:JFA851973 JOV851967:JOW851973 JYR851967:JYS851973 KIN851967:KIO851973 KSJ851967:KSK851973 LCF851967:LCG851973 LMB851967:LMC851973 LVX851967:LVY851973 MFT851967:MFU851973 MPP851967:MPQ851973 MZL851967:MZM851973 NJH851967:NJI851973 NTD851967:NTE851973 OCZ851967:ODA851973 OMV851967:OMW851973 OWR851967:OWS851973 PGN851967:PGO851973 PQJ851967:PQK851973 QAF851967:QAG851973 QKB851967:QKC851973 QTX851967:QTY851973 RDT851967:RDU851973 RNP851967:RNQ851973 RXL851967:RXM851973 SHH851967:SHI851973 SRD851967:SRE851973 TAZ851967:TBA851973 TKV851967:TKW851973 TUR851967:TUS851973 UEN851967:UEO851973 UOJ851967:UOK851973 UYF851967:UYG851973 VIB851967:VIC851973 VRX851967:VRY851973 WBT851967:WBU851973 WLP851967:WLQ851973 WVL851967:WVM851973 D917503:E917509 IZ917503:JA917509 SV917503:SW917509 ACR917503:ACS917509 AMN917503:AMO917509 AWJ917503:AWK917509 BGF917503:BGG917509 BQB917503:BQC917509 BZX917503:BZY917509 CJT917503:CJU917509 CTP917503:CTQ917509 DDL917503:DDM917509 DNH917503:DNI917509 DXD917503:DXE917509 EGZ917503:EHA917509 EQV917503:EQW917509 FAR917503:FAS917509 FKN917503:FKO917509 FUJ917503:FUK917509 GEF917503:GEG917509 GOB917503:GOC917509 GXX917503:GXY917509 HHT917503:HHU917509 HRP917503:HRQ917509 IBL917503:IBM917509 ILH917503:ILI917509 IVD917503:IVE917509 JEZ917503:JFA917509 JOV917503:JOW917509 JYR917503:JYS917509 KIN917503:KIO917509 KSJ917503:KSK917509 LCF917503:LCG917509 LMB917503:LMC917509 LVX917503:LVY917509 MFT917503:MFU917509 MPP917503:MPQ917509 MZL917503:MZM917509 NJH917503:NJI917509 NTD917503:NTE917509 OCZ917503:ODA917509 OMV917503:OMW917509 OWR917503:OWS917509 PGN917503:PGO917509 PQJ917503:PQK917509 QAF917503:QAG917509 QKB917503:QKC917509 QTX917503:QTY917509 RDT917503:RDU917509 RNP917503:RNQ917509 RXL917503:RXM917509 SHH917503:SHI917509 SRD917503:SRE917509 TAZ917503:TBA917509 TKV917503:TKW917509 TUR917503:TUS917509 UEN917503:UEO917509 UOJ917503:UOK917509 UYF917503:UYG917509 VIB917503:VIC917509 VRX917503:VRY917509 WBT917503:WBU917509 WLP917503:WLQ917509 WVL917503:WVM917509 D983039:E983045 IZ983039:JA983045 SV983039:SW983045 ACR983039:ACS983045 AMN983039:AMO983045 AWJ983039:AWK983045 BGF983039:BGG983045 BQB983039:BQC983045 BZX983039:BZY983045 CJT983039:CJU983045 CTP983039:CTQ983045 DDL983039:DDM983045 DNH983039:DNI983045 DXD983039:DXE983045 EGZ983039:EHA983045 EQV983039:EQW983045 FAR983039:FAS983045 FKN983039:FKO983045 FUJ983039:FUK983045 GEF983039:GEG983045 GOB983039:GOC983045 GXX983039:GXY983045 HHT983039:HHU983045 HRP983039:HRQ983045 IBL983039:IBM983045 ILH983039:ILI983045 IVD983039:IVE983045 JEZ983039:JFA983045 JOV983039:JOW983045 JYR983039:JYS983045 KIN983039:KIO983045 KSJ983039:KSK983045 LCF983039:LCG983045 LMB983039:LMC983045 LVX983039:LVY983045 MFT983039:MFU983045 MPP983039:MPQ983045 MZL983039:MZM983045 NJH983039:NJI983045 NTD983039:NTE983045 OCZ983039:ODA983045 OMV983039:OMW983045 OWR983039:OWS983045 PGN983039:PGO983045 PQJ983039:PQK983045 QAF983039:QAG983045 QKB983039:QKC983045 QTX983039:QTY983045 RDT983039:RDU983045 RNP983039:RNQ983045 RXL983039:RXM983045 SHH983039:SHI983045 SRD983039:SRE983045 TAZ983039:TBA983045 TKV983039:TKW983045 TUR983039:TUS983045 UEN983039:UEO983045 UOJ983039:UOK983045 UYF983039:UYG983045 VIB983039:VIC983045 VRX983039:VRY983045 WBT983039:WBU983045 WLP983039:WLQ983045 WVL983039:WVM983045 WVQ983063:WVQ983067 JF5 TB5 ACX5 AMT5 AWP5 BGL5 BQH5 CAD5 CJZ5 CTV5 DDR5 DNN5 DXJ5 EHF5 ERB5 FAX5 FKT5 FUP5 GEL5 GOH5 GYD5 HHZ5 HRV5 IBR5 ILN5 IVJ5 JFF5 JPB5 JYX5 KIT5 KSP5 LCL5 LMH5 LWD5 MFZ5 MPV5 MZR5 NJN5 NTJ5 ODF5 ONB5 OWX5 PGT5 PQP5 QAL5 QKH5 QUD5 RDZ5 RNV5 RXR5 SHN5 SRJ5 TBF5 TLB5 TUX5 UET5 UOP5 UYL5 VIH5 VSD5 WBZ5 WLV5 WVR5 J65527 JF65527 TB65527 ACX65527 AMT65527 AWP65527 BGL65527 BQH65527 CAD65527 CJZ65527 CTV65527 DDR65527 DNN65527 DXJ65527 EHF65527 ERB65527 FAX65527 FKT65527 FUP65527 GEL65527 GOH65527 GYD65527 HHZ65527 HRV65527 IBR65527 ILN65527 IVJ65527 JFF65527 JPB65527 JYX65527 KIT65527 KSP65527 LCL65527 LMH65527 LWD65527 MFZ65527 MPV65527 MZR65527 NJN65527 NTJ65527 ODF65527 ONB65527 OWX65527 PGT65527 PQP65527 QAL65527 QKH65527 QUD65527 RDZ65527 RNV65527 RXR65527 SHN65527 SRJ65527 TBF65527 TLB65527 TUX65527 UET65527 UOP65527 UYL65527 VIH65527 VSD65527 WBZ65527 WLV65527 WVR65527 J131063 JF131063 TB131063 ACX131063 AMT131063 AWP131063 BGL131063 BQH131063 CAD131063 CJZ131063 CTV131063 DDR131063 DNN131063 DXJ131063 EHF131063 ERB131063 FAX131063 FKT131063 FUP131063 GEL131063 GOH131063 GYD131063 HHZ131063 HRV131063 IBR131063 ILN131063 IVJ131063 JFF131063 JPB131063 JYX131063 KIT131063 KSP131063 LCL131063 LMH131063 LWD131063 MFZ131063 MPV131063 MZR131063 NJN131063 NTJ131063 ODF131063 ONB131063 OWX131063 PGT131063 PQP131063 QAL131063 QKH131063 QUD131063 RDZ131063 RNV131063 RXR131063 SHN131063 SRJ131063 TBF131063 TLB131063 TUX131063 UET131063 UOP131063 UYL131063 VIH131063 VSD131063 WBZ131063 WLV131063 WVR131063 J196599 JF196599 TB196599 ACX196599 AMT196599 AWP196599 BGL196599 BQH196599 CAD196599 CJZ196599 CTV196599 DDR196599 DNN196599 DXJ196599 EHF196599 ERB196599 FAX196599 FKT196599 FUP196599 GEL196599 GOH196599 GYD196599 HHZ196599 HRV196599 IBR196599 ILN196599 IVJ196599 JFF196599 JPB196599 JYX196599 KIT196599 KSP196599 LCL196599 LMH196599 LWD196599 MFZ196599 MPV196599 MZR196599 NJN196599 NTJ196599 ODF196599 ONB196599 OWX196599 PGT196599 PQP196599 QAL196599 QKH196599 QUD196599 RDZ196599 RNV196599 RXR196599 SHN196599 SRJ196599 TBF196599 TLB196599 TUX196599 UET196599 UOP196599 UYL196599 VIH196599 VSD196599 WBZ196599 WLV196599 WVR196599 J262135 JF262135 TB262135 ACX262135 AMT262135 AWP262135 BGL262135 BQH262135 CAD262135 CJZ262135 CTV262135 DDR262135 DNN262135 DXJ262135 EHF262135 ERB262135 FAX262135 FKT262135 FUP262135 GEL262135 GOH262135 GYD262135 HHZ262135 HRV262135 IBR262135 ILN262135 IVJ262135 JFF262135 JPB262135 JYX262135 KIT262135 KSP262135 LCL262135 LMH262135 LWD262135 MFZ262135 MPV262135 MZR262135 NJN262135 NTJ262135 ODF262135 ONB262135 OWX262135 PGT262135 PQP262135 QAL262135 QKH262135 QUD262135 RDZ262135 RNV262135 RXR262135 SHN262135 SRJ262135 TBF262135 TLB262135 TUX262135 UET262135 UOP262135 UYL262135 VIH262135 VSD262135 WBZ262135 WLV262135 WVR262135 J327671 JF327671 TB327671 ACX327671 AMT327671 AWP327671 BGL327671 BQH327671 CAD327671 CJZ327671 CTV327671 DDR327671 DNN327671 DXJ327671 EHF327671 ERB327671 FAX327671 FKT327671 FUP327671 GEL327671 GOH327671 GYD327671 HHZ327671 HRV327671 IBR327671 ILN327671 IVJ327671 JFF327671 JPB327671 JYX327671 KIT327671 KSP327671 LCL327671 LMH327671 LWD327671 MFZ327671 MPV327671 MZR327671 NJN327671 NTJ327671 ODF327671 ONB327671 OWX327671 PGT327671 PQP327671 QAL327671 QKH327671 QUD327671 RDZ327671 RNV327671 RXR327671 SHN327671 SRJ327671 TBF327671 TLB327671 TUX327671 UET327671 UOP327671 UYL327671 VIH327671 VSD327671 WBZ327671 WLV327671 WVR327671 J393207 JF393207 TB393207 ACX393207 AMT393207 AWP393207 BGL393207 BQH393207 CAD393207 CJZ393207 CTV393207 DDR393207 DNN393207 DXJ393207 EHF393207 ERB393207 FAX393207 FKT393207 FUP393207 GEL393207 GOH393207 GYD393207 HHZ393207 HRV393207 IBR393207 ILN393207 IVJ393207 JFF393207 JPB393207 JYX393207 KIT393207 KSP393207 LCL393207 LMH393207 LWD393207 MFZ393207 MPV393207 MZR393207 NJN393207 NTJ393207 ODF393207 ONB393207 OWX393207 PGT393207 PQP393207 QAL393207 QKH393207 QUD393207 RDZ393207 RNV393207 RXR393207 SHN393207 SRJ393207 TBF393207 TLB393207 TUX393207 UET393207 UOP393207 UYL393207 VIH393207 VSD393207 WBZ393207 WLV393207 WVR393207 J458743 JF458743 TB458743 ACX458743 AMT458743 AWP458743 BGL458743 BQH458743 CAD458743 CJZ458743 CTV458743 DDR458743 DNN458743 DXJ458743 EHF458743 ERB458743 FAX458743 FKT458743 FUP458743 GEL458743 GOH458743 GYD458743 HHZ458743 HRV458743 IBR458743 ILN458743 IVJ458743 JFF458743 JPB458743 JYX458743 KIT458743 KSP458743 LCL458743 LMH458743 LWD458743 MFZ458743 MPV458743 MZR458743 NJN458743 NTJ458743 ODF458743 ONB458743 OWX458743 PGT458743 PQP458743 QAL458743 QKH458743 QUD458743 RDZ458743 RNV458743 RXR458743 SHN458743 SRJ458743 TBF458743 TLB458743 TUX458743 UET458743 UOP458743 UYL458743 VIH458743 VSD458743 WBZ458743 WLV458743 WVR458743 J524279 JF524279 TB524279 ACX524279 AMT524279 AWP524279 BGL524279 BQH524279 CAD524279 CJZ524279 CTV524279 DDR524279 DNN524279 DXJ524279 EHF524279 ERB524279 FAX524279 FKT524279 FUP524279 GEL524279 GOH524279 GYD524279 HHZ524279 HRV524279 IBR524279 ILN524279 IVJ524279 JFF524279 JPB524279 JYX524279 KIT524279 KSP524279 LCL524279 LMH524279 LWD524279 MFZ524279 MPV524279 MZR524279 NJN524279 NTJ524279 ODF524279 ONB524279 OWX524279 PGT524279 PQP524279 QAL524279 QKH524279 QUD524279 RDZ524279 RNV524279 RXR524279 SHN524279 SRJ524279 TBF524279 TLB524279 TUX524279 UET524279 UOP524279 UYL524279 VIH524279 VSD524279 WBZ524279 WLV524279 WVR524279 J589815 JF589815 TB589815 ACX589815 AMT589815 AWP589815 BGL589815 BQH589815 CAD589815 CJZ589815 CTV589815 DDR589815 DNN589815 DXJ589815 EHF589815 ERB589815 FAX589815 FKT589815 FUP589815 GEL589815 GOH589815 GYD589815 HHZ589815 HRV589815 IBR589815 ILN589815 IVJ589815 JFF589815 JPB589815 JYX589815 KIT589815 KSP589815 LCL589815 LMH589815 LWD589815 MFZ589815 MPV589815 MZR589815 NJN589815 NTJ589815 ODF589815 ONB589815 OWX589815 PGT589815 PQP589815 QAL589815 QKH589815 QUD589815 RDZ589815 RNV589815 RXR589815 SHN589815 SRJ589815 TBF589815 TLB589815 TUX589815 UET589815 UOP589815 UYL589815 VIH589815 VSD589815 WBZ589815 WLV589815 WVR589815 J655351 JF655351 TB655351 ACX655351 AMT655351 AWP655351 BGL655351 BQH655351 CAD655351 CJZ655351 CTV655351 DDR655351 DNN655351 DXJ655351 EHF655351 ERB655351 FAX655351 FKT655351 FUP655351 GEL655351 GOH655351 GYD655351 HHZ655351 HRV655351 IBR655351 ILN655351 IVJ655351 JFF655351 JPB655351 JYX655351 KIT655351 KSP655351 LCL655351 LMH655351 LWD655351 MFZ655351 MPV655351 MZR655351 NJN655351 NTJ655351 ODF655351 ONB655351 OWX655351 PGT655351 PQP655351 QAL655351 QKH655351 QUD655351 RDZ655351 RNV655351 RXR655351 SHN655351 SRJ655351 TBF655351 TLB655351 TUX655351 UET655351 UOP655351 UYL655351 VIH655351 VSD655351 WBZ655351 WLV655351 WVR655351 J720887 JF720887 TB720887 ACX720887 AMT720887 AWP720887 BGL720887 BQH720887 CAD720887 CJZ720887 CTV720887 DDR720887 DNN720887 DXJ720887 EHF720887 ERB720887 FAX720887 FKT720887 FUP720887 GEL720887 GOH720887 GYD720887 HHZ720887 HRV720887 IBR720887 ILN720887 IVJ720887 JFF720887 JPB720887 JYX720887 KIT720887 KSP720887 LCL720887 LMH720887 LWD720887 MFZ720887 MPV720887 MZR720887 NJN720887 NTJ720887 ODF720887 ONB720887 OWX720887 PGT720887 PQP720887 QAL720887 QKH720887 QUD720887 RDZ720887 RNV720887 RXR720887 SHN720887 SRJ720887 TBF720887 TLB720887 TUX720887 UET720887 UOP720887 UYL720887 VIH720887 VSD720887 WBZ720887 WLV720887 WVR720887 J786423 JF786423 TB786423 ACX786423 AMT786423 AWP786423 BGL786423 BQH786423 CAD786423 CJZ786423 CTV786423 DDR786423 DNN786423 DXJ786423 EHF786423 ERB786423 FAX786423 FKT786423 FUP786423 GEL786423 GOH786423 GYD786423 HHZ786423 HRV786423 IBR786423 ILN786423 IVJ786423 JFF786423 JPB786423 JYX786423 KIT786423 KSP786423 LCL786423 LMH786423 LWD786423 MFZ786423 MPV786423 MZR786423 NJN786423 NTJ786423 ODF786423 ONB786423 OWX786423 PGT786423 PQP786423 QAL786423 QKH786423 QUD786423 RDZ786423 RNV786423 RXR786423 SHN786423 SRJ786423 TBF786423 TLB786423 TUX786423 UET786423 UOP786423 UYL786423 VIH786423 VSD786423 WBZ786423 WLV786423 WVR786423 J851959 JF851959 TB851959 ACX851959 AMT851959 AWP851959 BGL851959 BQH851959 CAD851959 CJZ851959 CTV851959 DDR851959 DNN851959 DXJ851959 EHF851959 ERB851959 FAX851959 FKT851959 FUP851959 GEL851959 GOH851959 GYD851959 HHZ851959 HRV851959 IBR851959 ILN851959 IVJ851959 JFF851959 JPB851959 JYX851959 KIT851959 KSP851959 LCL851959 LMH851959 LWD851959 MFZ851959 MPV851959 MZR851959 NJN851959 NTJ851959 ODF851959 ONB851959 OWX851959 PGT851959 PQP851959 QAL851959 QKH851959 QUD851959 RDZ851959 RNV851959 RXR851959 SHN851959 SRJ851959 TBF851959 TLB851959 TUX851959 UET851959 UOP851959 UYL851959 VIH851959 VSD851959 WBZ851959 WLV851959 WVR851959 J917495 JF917495 TB917495 ACX917495 AMT917495 AWP917495 BGL917495 BQH917495 CAD917495 CJZ917495 CTV917495 DDR917495 DNN917495 DXJ917495 EHF917495 ERB917495 FAX917495 FKT917495 FUP917495 GEL917495 GOH917495 GYD917495 HHZ917495 HRV917495 IBR917495 ILN917495 IVJ917495 JFF917495 JPB917495 JYX917495 KIT917495 KSP917495 LCL917495 LMH917495 LWD917495 MFZ917495 MPV917495 MZR917495 NJN917495 NTJ917495 ODF917495 ONB917495 OWX917495 PGT917495 PQP917495 QAL917495 QKH917495 QUD917495 RDZ917495 RNV917495 RXR917495 SHN917495 SRJ917495 TBF917495 TLB917495 TUX917495 UET917495 UOP917495 UYL917495 VIH917495 VSD917495 WBZ917495 WLV917495 WVR917495 J983031 JF983031 TB983031 ACX983031 AMT983031 AWP983031 BGL983031 BQH983031 CAD983031 CJZ983031 CTV983031 DDR983031 DNN983031 DXJ983031 EHF983031 ERB983031 FAX983031 FKT983031 FUP983031 GEL983031 GOH983031 GYD983031 HHZ983031 HRV983031 IBR983031 ILN983031 IVJ983031 JFF983031 JPB983031 JYX983031 KIT983031 KSP983031 LCL983031 LMH983031 LWD983031 MFZ983031 MPV983031 MZR983031 NJN983031 NTJ983031 ODF983031 ONB983031 OWX983031 PGT983031 PQP983031 QAL983031 QKH983031 QUD983031 RDZ983031 RNV983031 RXR983031 SHN983031 SRJ983031 TBF983031 TLB983031 TUX983031 UET983031 UOP983031 UYL983031 VIH983031 VSD983031 WBZ983031 WLV983031 WVR983031 D65547:E65553 IZ65547:JA65553 SV65547:SW65553 ACR65547:ACS65553 AMN65547:AMO65553 AWJ65547:AWK65553 BGF65547:BGG65553 BQB65547:BQC65553 BZX65547:BZY65553 CJT65547:CJU65553 CTP65547:CTQ65553 DDL65547:DDM65553 DNH65547:DNI65553 DXD65547:DXE65553 EGZ65547:EHA65553 EQV65547:EQW65553 FAR65547:FAS65553 FKN65547:FKO65553 FUJ65547:FUK65553 GEF65547:GEG65553 GOB65547:GOC65553 GXX65547:GXY65553 HHT65547:HHU65553 HRP65547:HRQ65553 IBL65547:IBM65553 ILH65547:ILI65553 IVD65547:IVE65553 JEZ65547:JFA65553 JOV65547:JOW65553 JYR65547:JYS65553 KIN65547:KIO65553 KSJ65547:KSK65553 LCF65547:LCG65553 LMB65547:LMC65553 LVX65547:LVY65553 MFT65547:MFU65553 MPP65547:MPQ65553 MZL65547:MZM65553 NJH65547:NJI65553 NTD65547:NTE65553 OCZ65547:ODA65553 OMV65547:OMW65553 OWR65547:OWS65553 PGN65547:PGO65553 PQJ65547:PQK65553 QAF65547:QAG65553 QKB65547:QKC65553 QTX65547:QTY65553 RDT65547:RDU65553 RNP65547:RNQ65553 RXL65547:RXM65553 SHH65547:SHI65553 SRD65547:SRE65553 TAZ65547:TBA65553 TKV65547:TKW65553 TUR65547:TUS65553 UEN65547:UEO65553 UOJ65547:UOK65553 UYF65547:UYG65553 VIB65547:VIC65553 VRX65547:VRY65553 WBT65547:WBU65553 WLP65547:WLQ65553 WVL65547:WVM65553 D131083:E131089 IZ131083:JA131089 SV131083:SW131089 ACR131083:ACS131089 AMN131083:AMO131089 AWJ131083:AWK131089 BGF131083:BGG131089 BQB131083:BQC131089 BZX131083:BZY131089 CJT131083:CJU131089 CTP131083:CTQ131089 DDL131083:DDM131089 DNH131083:DNI131089 DXD131083:DXE131089 EGZ131083:EHA131089 EQV131083:EQW131089 FAR131083:FAS131089 FKN131083:FKO131089 FUJ131083:FUK131089 GEF131083:GEG131089 GOB131083:GOC131089 GXX131083:GXY131089 HHT131083:HHU131089 HRP131083:HRQ131089 IBL131083:IBM131089 ILH131083:ILI131089 IVD131083:IVE131089 JEZ131083:JFA131089 JOV131083:JOW131089 JYR131083:JYS131089 KIN131083:KIO131089 KSJ131083:KSK131089 LCF131083:LCG131089 LMB131083:LMC131089 LVX131083:LVY131089 MFT131083:MFU131089 MPP131083:MPQ131089 MZL131083:MZM131089 NJH131083:NJI131089 NTD131083:NTE131089 OCZ131083:ODA131089 OMV131083:OMW131089 OWR131083:OWS131089 PGN131083:PGO131089 PQJ131083:PQK131089 QAF131083:QAG131089 QKB131083:QKC131089 QTX131083:QTY131089 RDT131083:RDU131089 RNP131083:RNQ131089 RXL131083:RXM131089 SHH131083:SHI131089 SRD131083:SRE131089 TAZ131083:TBA131089 TKV131083:TKW131089 TUR131083:TUS131089 UEN131083:UEO131089 UOJ131083:UOK131089 UYF131083:UYG131089 VIB131083:VIC131089 VRX131083:VRY131089 WBT131083:WBU131089 WLP131083:WLQ131089 WVL131083:WVM131089 D196619:E196625 IZ196619:JA196625 SV196619:SW196625 ACR196619:ACS196625 AMN196619:AMO196625 AWJ196619:AWK196625 BGF196619:BGG196625 BQB196619:BQC196625 BZX196619:BZY196625 CJT196619:CJU196625 CTP196619:CTQ196625 DDL196619:DDM196625 DNH196619:DNI196625 DXD196619:DXE196625 EGZ196619:EHA196625 EQV196619:EQW196625 FAR196619:FAS196625 FKN196619:FKO196625 FUJ196619:FUK196625 GEF196619:GEG196625 GOB196619:GOC196625 GXX196619:GXY196625 HHT196619:HHU196625 HRP196619:HRQ196625 IBL196619:IBM196625 ILH196619:ILI196625 IVD196619:IVE196625 JEZ196619:JFA196625 JOV196619:JOW196625 JYR196619:JYS196625 KIN196619:KIO196625 KSJ196619:KSK196625 LCF196619:LCG196625 LMB196619:LMC196625 LVX196619:LVY196625 MFT196619:MFU196625 MPP196619:MPQ196625 MZL196619:MZM196625 NJH196619:NJI196625 NTD196619:NTE196625 OCZ196619:ODA196625 OMV196619:OMW196625 OWR196619:OWS196625 PGN196619:PGO196625 PQJ196619:PQK196625 QAF196619:QAG196625 QKB196619:QKC196625 QTX196619:QTY196625 RDT196619:RDU196625 RNP196619:RNQ196625 RXL196619:RXM196625 SHH196619:SHI196625 SRD196619:SRE196625 TAZ196619:TBA196625 TKV196619:TKW196625 TUR196619:TUS196625 UEN196619:UEO196625 UOJ196619:UOK196625 UYF196619:UYG196625 VIB196619:VIC196625 VRX196619:VRY196625 WBT196619:WBU196625 WLP196619:WLQ196625 WVL196619:WVM196625 D262155:E262161 IZ262155:JA262161 SV262155:SW262161 ACR262155:ACS262161 AMN262155:AMO262161 AWJ262155:AWK262161 BGF262155:BGG262161 BQB262155:BQC262161 BZX262155:BZY262161 CJT262155:CJU262161 CTP262155:CTQ262161 DDL262155:DDM262161 DNH262155:DNI262161 DXD262155:DXE262161 EGZ262155:EHA262161 EQV262155:EQW262161 FAR262155:FAS262161 FKN262155:FKO262161 FUJ262155:FUK262161 GEF262155:GEG262161 GOB262155:GOC262161 GXX262155:GXY262161 HHT262155:HHU262161 HRP262155:HRQ262161 IBL262155:IBM262161 ILH262155:ILI262161 IVD262155:IVE262161 JEZ262155:JFA262161 JOV262155:JOW262161 JYR262155:JYS262161 KIN262155:KIO262161 KSJ262155:KSK262161 LCF262155:LCG262161 LMB262155:LMC262161 LVX262155:LVY262161 MFT262155:MFU262161 MPP262155:MPQ262161 MZL262155:MZM262161 NJH262155:NJI262161 NTD262155:NTE262161 OCZ262155:ODA262161 OMV262155:OMW262161 OWR262155:OWS262161 PGN262155:PGO262161 PQJ262155:PQK262161 QAF262155:QAG262161 QKB262155:QKC262161 QTX262155:QTY262161 RDT262155:RDU262161 RNP262155:RNQ262161 RXL262155:RXM262161 SHH262155:SHI262161 SRD262155:SRE262161 TAZ262155:TBA262161 TKV262155:TKW262161 TUR262155:TUS262161 UEN262155:UEO262161 UOJ262155:UOK262161 UYF262155:UYG262161 VIB262155:VIC262161 VRX262155:VRY262161 WBT262155:WBU262161 WLP262155:WLQ262161 WVL262155:WVM262161 D327691:E327697 IZ327691:JA327697 SV327691:SW327697 ACR327691:ACS327697 AMN327691:AMO327697 AWJ327691:AWK327697 BGF327691:BGG327697 BQB327691:BQC327697 BZX327691:BZY327697 CJT327691:CJU327697 CTP327691:CTQ327697 DDL327691:DDM327697 DNH327691:DNI327697 DXD327691:DXE327697 EGZ327691:EHA327697 EQV327691:EQW327697 FAR327691:FAS327697 FKN327691:FKO327697 FUJ327691:FUK327697 GEF327691:GEG327697 GOB327691:GOC327697 GXX327691:GXY327697 HHT327691:HHU327697 HRP327691:HRQ327697 IBL327691:IBM327697 ILH327691:ILI327697 IVD327691:IVE327697 JEZ327691:JFA327697 JOV327691:JOW327697 JYR327691:JYS327697 KIN327691:KIO327697 KSJ327691:KSK327697 LCF327691:LCG327697 LMB327691:LMC327697 LVX327691:LVY327697 MFT327691:MFU327697 MPP327691:MPQ327697 MZL327691:MZM327697 NJH327691:NJI327697 NTD327691:NTE327697 OCZ327691:ODA327697 OMV327691:OMW327697 OWR327691:OWS327697 PGN327691:PGO327697 PQJ327691:PQK327697 QAF327691:QAG327697 QKB327691:QKC327697 QTX327691:QTY327697 RDT327691:RDU327697 RNP327691:RNQ327697 RXL327691:RXM327697 SHH327691:SHI327697 SRD327691:SRE327697 TAZ327691:TBA327697 TKV327691:TKW327697 TUR327691:TUS327697 UEN327691:UEO327697 UOJ327691:UOK327697 UYF327691:UYG327697 VIB327691:VIC327697 VRX327691:VRY327697 WBT327691:WBU327697 WLP327691:WLQ327697 WVL327691:WVM327697 D393227:E393233 IZ393227:JA393233 SV393227:SW393233 ACR393227:ACS393233 AMN393227:AMO393233 AWJ393227:AWK393233 BGF393227:BGG393233 BQB393227:BQC393233 BZX393227:BZY393233 CJT393227:CJU393233 CTP393227:CTQ393233 DDL393227:DDM393233 DNH393227:DNI393233 DXD393227:DXE393233 EGZ393227:EHA393233 EQV393227:EQW393233 FAR393227:FAS393233 FKN393227:FKO393233 FUJ393227:FUK393233 GEF393227:GEG393233 GOB393227:GOC393233 GXX393227:GXY393233 HHT393227:HHU393233 HRP393227:HRQ393233 IBL393227:IBM393233 ILH393227:ILI393233 IVD393227:IVE393233 JEZ393227:JFA393233 JOV393227:JOW393233 JYR393227:JYS393233 KIN393227:KIO393233 KSJ393227:KSK393233 LCF393227:LCG393233 LMB393227:LMC393233 LVX393227:LVY393233 MFT393227:MFU393233 MPP393227:MPQ393233 MZL393227:MZM393233 NJH393227:NJI393233 NTD393227:NTE393233 OCZ393227:ODA393233 OMV393227:OMW393233 OWR393227:OWS393233 PGN393227:PGO393233 PQJ393227:PQK393233 QAF393227:QAG393233 QKB393227:QKC393233 QTX393227:QTY393233 RDT393227:RDU393233 RNP393227:RNQ393233 RXL393227:RXM393233 SHH393227:SHI393233 SRD393227:SRE393233 TAZ393227:TBA393233 TKV393227:TKW393233 TUR393227:TUS393233 UEN393227:UEO393233 UOJ393227:UOK393233 UYF393227:UYG393233 VIB393227:VIC393233 VRX393227:VRY393233 WBT393227:WBU393233 WLP393227:WLQ393233 WVL393227:WVM393233 D458763:E458769 IZ458763:JA458769 SV458763:SW458769 ACR458763:ACS458769 AMN458763:AMO458769 AWJ458763:AWK458769 BGF458763:BGG458769 BQB458763:BQC458769 BZX458763:BZY458769 CJT458763:CJU458769 CTP458763:CTQ458769 DDL458763:DDM458769 DNH458763:DNI458769 DXD458763:DXE458769 EGZ458763:EHA458769 EQV458763:EQW458769 FAR458763:FAS458769 FKN458763:FKO458769 FUJ458763:FUK458769 GEF458763:GEG458769 GOB458763:GOC458769 GXX458763:GXY458769 HHT458763:HHU458769 HRP458763:HRQ458769 IBL458763:IBM458769 ILH458763:ILI458769 IVD458763:IVE458769 JEZ458763:JFA458769 JOV458763:JOW458769 JYR458763:JYS458769 KIN458763:KIO458769 KSJ458763:KSK458769 LCF458763:LCG458769 LMB458763:LMC458769 LVX458763:LVY458769 MFT458763:MFU458769 MPP458763:MPQ458769 MZL458763:MZM458769 NJH458763:NJI458769 NTD458763:NTE458769 OCZ458763:ODA458769 OMV458763:OMW458769 OWR458763:OWS458769 PGN458763:PGO458769 PQJ458763:PQK458769 QAF458763:QAG458769 QKB458763:QKC458769 QTX458763:QTY458769 RDT458763:RDU458769 RNP458763:RNQ458769 RXL458763:RXM458769 SHH458763:SHI458769 SRD458763:SRE458769 TAZ458763:TBA458769 TKV458763:TKW458769 TUR458763:TUS458769 UEN458763:UEO458769 UOJ458763:UOK458769 UYF458763:UYG458769 VIB458763:VIC458769 VRX458763:VRY458769 WBT458763:WBU458769 WLP458763:WLQ458769 WVL458763:WVM458769 D524299:E524305 IZ524299:JA524305 SV524299:SW524305 ACR524299:ACS524305 AMN524299:AMO524305 AWJ524299:AWK524305 BGF524299:BGG524305 BQB524299:BQC524305 BZX524299:BZY524305 CJT524299:CJU524305 CTP524299:CTQ524305 DDL524299:DDM524305 DNH524299:DNI524305 DXD524299:DXE524305 EGZ524299:EHA524305 EQV524299:EQW524305 FAR524299:FAS524305 FKN524299:FKO524305 FUJ524299:FUK524305 GEF524299:GEG524305 GOB524299:GOC524305 GXX524299:GXY524305 HHT524299:HHU524305 HRP524299:HRQ524305 IBL524299:IBM524305 ILH524299:ILI524305 IVD524299:IVE524305 JEZ524299:JFA524305 JOV524299:JOW524305 JYR524299:JYS524305 KIN524299:KIO524305 KSJ524299:KSK524305 LCF524299:LCG524305 LMB524299:LMC524305 LVX524299:LVY524305 MFT524299:MFU524305 MPP524299:MPQ524305 MZL524299:MZM524305 NJH524299:NJI524305 NTD524299:NTE524305 OCZ524299:ODA524305 OMV524299:OMW524305 OWR524299:OWS524305 PGN524299:PGO524305 PQJ524299:PQK524305 QAF524299:QAG524305 QKB524299:QKC524305 QTX524299:QTY524305 RDT524299:RDU524305 RNP524299:RNQ524305 RXL524299:RXM524305 SHH524299:SHI524305 SRD524299:SRE524305 TAZ524299:TBA524305 TKV524299:TKW524305 TUR524299:TUS524305 UEN524299:UEO524305 UOJ524299:UOK524305 UYF524299:UYG524305 VIB524299:VIC524305 VRX524299:VRY524305 WBT524299:WBU524305 WLP524299:WLQ524305 WVL524299:WVM524305 D589835:E589841 IZ589835:JA589841 SV589835:SW589841 ACR589835:ACS589841 AMN589835:AMO589841 AWJ589835:AWK589841 BGF589835:BGG589841 BQB589835:BQC589841 BZX589835:BZY589841 CJT589835:CJU589841 CTP589835:CTQ589841 DDL589835:DDM589841 DNH589835:DNI589841 DXD589835:DXE589841 EGZ589835:EHA589841 EQV589835:EQW589841 FAR589835:FAS589841 FKN589835:FKO589841 FUJ589835:FUK589841 GEF589835:GEG589841 GOB589835:GOC589841 GXX589835:GXY589841 HHT589835:HHU589841 HRP589835:HRQ589841 IBL589835:IBM589841 ILH589835:ILI589841 IVD589835:IVE589841 JEZ589835:JFA589841 JOV589835:JOW589841 JYR589835:JYS589841 KIN589835:KIO589841 KSJ589835:KSK589841 LCF589835:LCG589841 LMB589835:LMC589841 LVX589835:LVY589841 MFT589835:MFU589841 MPP589835:MPQ589841 MZL589835:MZM589841 NJH589835:NJI589841 NTD589835:NTE589841 OCZ589835:ODA589841 OMV589835:OMW589841 OWR589835:OWS589841 PGN589835:PGO589841 PQJ589835:PQK589841 QAF589835:QAG589841 QKB589835:QKC589841 QTX589835:QTY589841 RDT589835:RDU589841 RNP589835:RNQ589841 RXL589835:RXM589841 SHH589835:SHI589841 SRD589835:SRE589841 TAZ589835:TBA589841 TKV589835:TKW589841 TUR589835:TUS589841 UEN589835:UEO589841 UOJ589835:UOK589841 UYF589835:UYG589841 VIB589835:VIC589841 VRX589835:VRY589841 WBT589835:WBU589841 WLP589835:WLQ589841 WVL589835:WVM589841 D655371:E655377 IZ655371:JA655377 SV655371:SW655377 ACR655371:ACS655377 AMN655371:AMO655377 AWJ655371:AWK655377 BGF655371:BGG655377 BQB655371:BQC655377 BZX655371:BZY655377 CJT655371:CJU655377 CTP655371:CTQ655377 DDL655371:DDM655377 DNH655371:DNI655377 DXD655371:DXE655377 EGZ655371:EHA655377 EQV655371:EQW655377 FAR655371:FAS655377 FKN655371:FKO655377 FUJ655371:FUK655377 GEF655371:GEG655377 GOB655371:GOC655377 GXX655371:GXY655377 HHT655371:HHU655377 HRP655371:HRQ655377 IBL655371:IBM655377 ILH655371:ILI655377 IVD655371:IVE655377 JEZ655371:JFA655377 JOV655371:JOW655377 JYR655371:JYS655377 KIN655371:KIO655377 KSJ655371:KSK655377 LCF655371:LCG655377 LMB655371:LMC655377 LVX655371:LVY655377 MFT655371:MFU655377 MPP655371:MPQ655377 MZL655371:MZM655377 NJH655371:NJI655377 NTD655371:NTE655377 OCZ655371:ODA655377 OMV655371:OMW655377 OWR655371:OWS655377 PGN655371:PGO655377 PQJ655371:PQK655377 QAF655371:QAG655377 QKB655371:QKC655377 QTX655371:QTY655377 RDT655371:RDU655377 RNP655371:RNQ655377 RXL655371:RXM655377 SHH655371:SHI655377 SRD655371:SRE655377 TAZ655371:TBA655377 TKV655371:TKW655377 TUR655371:TUS655377 UEN655371:UEO655377 UOJ655371:UOK655377 UYF655371:UYG655377 VIB655371:VIC655377 VRX655371:VRY655377 WBT655371:WBU655377 WLP655371:WLQ655377 WVL655371:WVM655377 D720907:E720913 IZ720907:JA720913 SV720907:SW720913 ACR720907:ACS720913 AMN720907:AMO720913 AWJ720907:AWK720913 BGF720907:BGG720913 BQB720907:BQC720913 BZX720907:BZY720913 CJT720907:CJU720913 CTP720907:CTQ720913 DDL720907:DDM720913 DNH720907:DNI720913 DXD720907:DXE720913 EGZ720907:EHA720913 EQV720907:EQW720913 FAR720907:FAS720913 FKN720907:FKO720913 FUJ720907:FUK720913 GEF720907:GEG720913 GOB720907:GOC720913 GXX720907:GXY720913 HHT720907:HHU720913 HRP720907:HRQ720913 IBL720907:IBM720913 ILH720907:ILI720913 IVD720907:IVE720913 JEZ720907:JFA720913 JOV720907:JOW720913 JYR720907:JYS720913 KIN720907:KIO720913 KSJ720907:KSK720913 LCF720907:LCG720913 LMB720907:LMC720913 LVX720907:LVY720913 MFT720907:MFU720913 MPP720907:MPQ720913 MZL720907:MZM720913 NJH720907:NJI720913 NTD720907:NTE720913 OCZ720907:ODA720913 OMV720907:OMW720913 OWR720907:OWS720913 PGN720907:PGO720913 PQJ720907:PQK720913 QAF720907:QAG720913 QKB720907:QKC720913 QTX720907:QTY720913 RDT720907:RDU720913 RNP720907:RNQ720913 RXL720907:RXM720913 SHH720907:SHI720913 SRD720907:SRE720913 TAZ720907:TBA720913 TKV720907:TKW720913 TUR720907:TUS720913 UEN720907:UEO720913 UOJ720907:UOK720913 UYF720907:UYG720913 VIB720907:VIC720913 VRX720907:VRY720913 WBT720907:WBU720913 WLP720907:WLQ720913 WVL720907:WVM720913 D786443:E786449 IZ786443:JA786449 SV786443:SW786449 ACR786443:ACS786449 AMN786443:AMO786449 AWJ786443:AWK786449 BGF786443:BGG786449 BQB786443:BQC786449 BZX786443:BZY786449 CJT786443:CJU786449 CTP786443:CTQ786449 DDL786443:DDM786449 DNH786443:DNI786449 DXD786443:DXE786449 EGZ786443:EHA786449 EQV786443:EQW786449 FAR786443:FAS786449 FKN786443:FKO786449 FUJ786443:FUK786449 GEF786443:GEG786449 GOB786443:GOC786449 GXX786443:GXY786449 HHT786443:HHU786449 HRP786443:HRQ786449 IBL786443:IBM786449 ILH786443:ILI786449 IVD786443:IVE786449 JEZ786443:JFA786449 JOV786443:JOW786449 JYR786443:JYS786449 KIN786443:KIO786449 KSJ786443:KSK786449 LCF786443:LCG786449 LMB786443:LMC786449 LVX786443:LVY786449 MFT786443:MFU786449 MPP786443:MPQ786449 MZL786443:MZM786449 NJH786443:NJI786449 NTD786443:NTE786449 OCZ786443:ODA786449 OMV786443:OMW786449 OWR786443:OWS786449 PGN786443:PGO786449 PQJ786443:PQK786449 QAF786443:QAG786449 QKB786443:QKC786449 QTX786443:QTY786449 RDT786443:RDU786449 RNP786443:RNQ786449 RXL786443:RXM786449 SHH786443:SHI786449 SRD786443:SRE786449 TAZ786443:TBA786449 TKV786443:TKW786449 TUR786443:TUS786449 UEN786443:UEO786449 UOJ786443:UOK786449 UYF786443:UYG786449 VIB786443:VIC786449 VRX786443:VRY786449 WBT786443:WBU786449 WLP786443:WLQ786449 WVL786443:WVM786449 D851979:E851985 IZ851979:JA851985 SV851979:SW851985 ACR851979:ACS851985 AMN851979:AMO851985 AWJ851979:AWK851985 BGF851979:BGG851985 BQB851979:BQC851985 BZX851979:BZY851985 CJT851979:CJU851985 CTP851979:CTQ851985 DDL851979:DDM851985 DNH851979:DNI851985 DXD851979:DXE851985 EGZ851979:EHA851985 EQV851979:EQW851985 FAR851979:FAS851985 FKN851979:FKO851985 FUJ851979:FUK851985 GEF851979:GEG851985 GOB851979:GOC851985 GXX851979:GXY851985 HHT851979:HHU851985 HRP851979:HRQ851985 IBL851979:IBM851985 ILH851979:ILI851985 IVD851979:IVE851985 JEZ851979:JFA851985 JOV851979:JOW851985 JYR851979:JYS851985 KIN851979:KIO851985 KSJ851979:KSK851985 LCF851979:LCG851985 LMB851979:LMC851985 LVX851979:LVY851985 MFT851979:MFU851985 MPP851979:MPQ851985 MZL851979:MZM851985 NJH851979:NJI851985 NTD851979:NTE851985 OCZ851979:ODA851985 OMV851979:OMW851985 OWR851979:OWS851985 PGN851979:PGO851985 PQJ851979:PQK851985 QAF851979:QAG851985 QKB851979:QKC851985 QTX851979:QTY851985 RDT851979:RDU851985 RNP851979:RNQ851985 RXL851979:RXM851985 SHH851979:SHI851985 SRD851979:SRE851985 TAZ851979:TBA851985 TKV851979:TKW851985 TUR851979:TUS851985 UEN851979:UEO851985 UOJ851979:UOK851985 UYF851979:UYG851985 VIB851979:VIC851985 VRX851979:VRY851985 WBT851979:WBU851985 WLP851979:WLQ851985 WVL851979:WVM851985 D917515:E917521 IZ917515:JA917521 SV917515:SW917521 ACR917515:ACS917521 AMN917515:AMO917521 AWJ917515:AWK917521 BGF917515:BGG917521 BQB917515:BQC917521 BZX917515:BZY917521 CJT917515:CJU917521 CTP917515:CTQ917521 DDL917515:DDM917521 DNH917515:DNI917521 DXD917515:DXE917521 EGZ917515:EHA917521 EQV917515:EQW917521 FAR917515:FAS917521 FKN917515:FKO917521 FUJ917515:FUK917521 GEF917515:GEG917521 GOB917515:GOC917521 GXX917515:GXY917521 HHT917515:HHU917521 HRP917515:HRQ917521 IBL917515:IBM917521 ILH917515:ILI917521 IVD917515:IVE917521 JEZ917515:JFA917521 JOV917515:JOW917521 JYR917515:JYS917521 KIN917515:KIO917521 KSJ917515:KSK917521 LCF917515:LCG917521 LMB917515:LMC917521 LVX917515:LVY917521 MFT917515:MFU917521 MPP917515:MPQ917521 MZL917515:MZM917521 NJH917515:NJI917521 NTD917515:NTE917521 OCZ917515:ODA917521 OMV917515:OMW917521 OWR917515:OWS917521 PGN917515:PGO917521 PQJ917515:PQK917521 QAF917515:QAG917521 QKB917515:QKC917521 QTX917515:QTY917521 RDT917515:RDU917521 RNP917515:RNQ917521 RXL917515:RXM917521 SHH917515:SHI917521 SRD917515:SRE917521 TAZ917515:TBA917521 TKV917515:TKW917521 TUR917515:TUS917521 UEN917515:UEO917521 UOJ917515:UOK917521 UYF917515:UYG917521 VIB917515:VIC917521 VRX917515:VRY917521 WBT917515:WBU917521 WLP917515:WLQ917521 WVL917515:WVM917521 D983051:E983057 IZ983051:JA983057 SV983051:SW983057 ACR983051:ACS983057 AMN983051:AMO983057 AWJ983051:AWK983057 BGF983051:BGG983057 BQB983051:BQC983057 BZX983051:BZY983057 CJT983051:CJU983057 CTP983051:CTQ983057 DDL983051:DDM983057 DNH983051:DNI983057 DXD983051:DXE983057 EGZ983051:EHA983057 EQV983051:EQW983057 FAR983051:FAS983057 FKN983051:FKO983057 FUJ983051:FUK983057 GEF983051:GEG983057 GOB983051:GOC983057 GXX983051:GXY983057 HHT983051:HHU983057 HRP983051:HRQ983057 IBL983051:IBM983057 ILH983051:ILI983057 IVD983051:IVE983057 JEZ983051:JFA983057 JOV983051:JOW983057 JYR983051:JYS983057 KIN983051:KIO983057 KSJ983051:KSK983057 LCF983051:LCG983057 LMB983051:LMC983057 LVX983051:LVY983057 MFT983051:MFU983057 MPP983051:MPQ983057 MZL983051:MZM983057 NJH983051:NJI983057 NTD983051:NTE983057 OCZ983051:ODA983057 OMV983051:OMW983057 OWR983051:OWS983057 PGN983051:PGO983057 PQJ983051:PQK983057 QAF983051:QAG983057 QKB983051:QKC983057 QTX983051:QTY983057 RDT983051:RDU983057 RNP983051:RNQ983057 RXL983051:RXM983057 SHH983051:SHI983057 SRD983051:SRE983057 TAZ983051:TBA983057 TKV983051:TKW983057 TUR983051:TUS983057 UEN983051:UEO983057 UOJ983051:UOK983057 UYF983051:UYG983057 VIB983051:VIC983057 VRX983051:VRY983057 WBT983051:WBU983057 WLP983051:WLQ983057 WVL983051:WVM983057 D65559:E65563 IZ65559:JA65563 SV65559:SW65563 ACR65559:ACS65563 AMN65559:AMO65563 AWJ65559:AWK65563 BGF65559:BGG65563 BQB65559:BQC65563 BZX65559:BZY65563 CJT65559:CJU65563 CTP65559:CTQ65563 DDL65559:DDM65563 DNH65559:DNI65563 DXD65559:DXE65563 EGZ65559:EHA65563 EQV65559:EQW65563 FAR65559:FAS65563 FKN65559:FKO65563 FUJ65559:FUK65563 GEF65559:GEG65563 GOB65559:GOC65563 GXX65559:GXY65563 HHT65559:HHU65563 HRP65559:HRQ65563 IBL65559:IBM65563 ILH65559:ILI65563 IVD65559:IVE65563 JEZ65559:JFA65563 JOV65559:JOW65563 JYR65559:JYS65563 KIN65559:KIO65563 KSJ65559:KSK65563 LCF65559:LCG65563 LMB65559:LMC65563 LVX65559:LVY65563 MFT65559:MFU65563 MPP65559:MPQ65563 MZL65559:MZM65563 NJH65559:NJI65563 NTD65559:NTE65563 OCZ65559:ODA65563 OMV65559:OMW65563 OWR65559:OWS65563 PGN65559:PGO65563 PQJ65559:PQK65563 QAF65559:QAG65563 QKB65559:QKC65563 QTX65559:QTY65563 RDT65559:RDU65563 RNP65559:RNQ65563 RXL65559:RXM65563 SHH65559:SHI65563 SRD65559:SRE65563 TAZ65559:TBA65563 TKV65559:TKW65563 TUR65559:TUS65563 UEN65559:UEO65563 UOJ65559:UOK65563 UYF65559:UYG65563 VIB65559:VIC65563 VRX65559:VRY65563 WBT65559:WBU65563 WLP65559:WLQ65563 WVL65559:WVM65563 D131095:E131099 IZ131095:JA131099 SV131095:SW131099 ACR131095:ACS131099 AMN131095:AMO131099 AWJ131095:AWK131099 BGF131095:BGG131099 BQB131095:BQC131099 BZX131095:BZY131099 CJT131095:CJU131099 CTP131095:CTQ131099 DDL131095:DDM131099 DNH131095:DNI131099 DXD131095:DXE131099 EGZ131095:EHA131099 EQV131095:EQW131099 FAR131095:FAS131099 FKN131095:FKO131099 FUJ131095:FUK131099 GEF131095:GEG131099 GOB131095:GOC131099 GXX131095:GXY131099 HHT131095:HHU131099 HRP131095:HRQ131099 IBL131095:IBM131099 ILH131095:ILI131099 IVD131095:IVE131099 JEZ131095:JFA131099 JOV131095:JOW131099 JYR131095:JYS131099 KIN131095:KIO131099 KSJ131095:KSK131099 LCF131095:LCG131099 LMB131095:LMC131099 LVX131095:LVY131099 MFT131095:MFU131099 MPP131095:MPQ131099 MZL131095:MZM131099 NJH131095:NJI131099 NTD131095:NTE131099 OCZ131095:ODA131099 OMV131095:OMW131099 OWR131095:OWS131099 PGN131095:PGO131099 PQJ131095:PQK131099 QAF131095:QAG131099 QKB131095:QKC131099 QTX131095:QTY131099 RDT131095:RDU131099 RNP131095:RNQ131099 RXL131095:RXM131099 SHH131095:SHI131099 SRD131095:SRE131099 TAZ131095:TBA131099 TKV131095:TKW131099 TUR131095:TUS131099 UEN131095:UEO131099 UOJ131095:UOK131099 UYF131095:UYG131099 VIB131095:VIC131099 VRX131095:VRY131099 WBT131095:WBU131099 WLP131095:WLQ131099 WVL131095:WVM131099 D196631:E196635 IZ196631:JA196635 SV196631:SW196635 ACR196631:ACS196635 AMN196631:AMO196635 AWJ196631:AWK196635 BGF196631:BGG196635 BQB196631:BQC196635 BZX196631:BZY196635 CJT196631:CJU196635 CTP196631:CTQ196635 DDL196631:DDM196635 DNH196631:DNI196635 DXD196631:DXE196635 EGZ196631:EHA196635 EQV196631:EQW196635 FAR196631:FAS196635 FKN196631:FKO196635 FUJ196631:FUK196635 GEF196631:GEG196635 GOB196631:GOC196635 GXX196631:GXY196635 HHT196631:HHU196635 HRP196631:HRQ196635 IBL196631:IBM196635 ILH196631:ILI196635 IVD196631:IVE196635 JEZ196631:JFA196635 JOV196631:JOW196635 JYR196631:JYS196635 KIN196631:KIO196635 KSJ196631:KSK196635 LCF196631:LCG196635 LMB196631:LMC196635 LVX196631:LVY196635 MFT196631:MFU196635 MPP196631:MPQ196635 MZL196631:MZM196635 NJH196631:NJI196635 NTD196631:NTE196635 OCZ196631:ODA196635 OMV196631:OMW196635 OWR196631:OWS196635 PGN196631:PGO196635 PQJ196631:PQK196635 QAF196631:QAG196635 QKB196631:QKC196635 QTX196631:QTY196635 RDT196631:RDU196635 RNP196631:RNQ196635 RXL196631:RXM196635 SHH196631:SHI196635 SRD196631:SRE196635 TAZ196631:TBA196635 TKV196631:TKW196635 TUR196631:TUS196635 UEN196631:UEO196635 UOJ196631:UOK196635 UYF196631:UYG196635 VIB196631:VIC196635 VRX196631:VRY196635 WBT196631:WBU196635 WLP196631:WLQ196635 WVL196631:WVM196635 D262167:E262171 IZ262167:JA262171 SV262167:SW262171 ACR262167:ACS262171 AMN262167:AMO262171 AWJ262167:AWK262171 BGF262167:BGG262171 BQB262167:BQC262171 BZX262167:BZY262171 CJT262167:CJU262171 CTP262167:CTQ262171 DDL262167:DDM262171 DNH262167:DNI262171 DXD262167:DXE262171 EGZ262167:EHA262171 EQV262167:EQW262171 FAR262167:FAS262171 FKN262167:FKO262171 FUJ262167:FUK262171 GEF262167:GEG262171 GOB262167:GOC262171 GXX262167:GXY262171 HHT262167:HHU262171 HRP262167:HRQ262171 IBL262167:IBM262171 ILH262167:ILI262171 IVD262167:IVE262171 JEZ262167:JFA262171 JOV262167:JOW262171 JYR262167:JYS262171 KIN262167:KIO262171 KSJ262167:KSK262171 LCF262167:LCG262171 LMB262167:LMC262171 LVX262167:LVY262171 MFT262167:MFU262171 MPP262167:MPQ262171 MZL262167:MZM262171 NJH262167:NJI262171 NTD262167:NTE262171 OCZ262167:ODA262171 OMV262167:OMW262171 OWR262167:OWS262171 PGN262167:PGO262171 PQJ262167:PQK262171 QAF262167:QAG262171 QKB262167:QKC262171 QTX262167:QTY262171 RDT262167:RDU262171 RNP262167:RNQ262171 RXL262167:RXM262171 SHH262167:SHI262171 SRD262167:SRE262171 TAZ262167:TBA262171 TKV262167:TKW262171 TUR262167:TUS262171 UEN262167:UEO262171 UOJ262167:UOK262171 UYF262167:UYG262171 VIB262167:VIC262171 VRX262167:VRY262171 WBT262167:WBU262171 WLP262167:WLQ262171 WVL262167:WVM262171 D327703:E327707 IZ327703:JA327707 SV327703:SW327707 ACR327703:ACS327707 AMN327703:AMO327707 AWJ327703:AWK327707 BGF327703:BGG327707 BQB327703:BQC327707 BZX327703:BZY327707 CJT327703:CJU327707 CTP327703:CTQ327707 DDL327703:DDM327707 DNH327703:DNI327707 DXD327703:DXE327707 EGZ327703:EHA327707 EQV327703:EQW327707 FAR327703:FAS327707 FKN327703:FKO327707 FUJ327703:FUK327707 GEF327703:GEG327707 GOB327703:GOC327707 GXX327703:GXY327707 HHT327703:HHU327707 HRP327703:HRQ327707 IBL327703:IBM327707 ILH327703:ILI327707 IVD327703:IVE327707 JEZ327703:JFA327707 JOV327703:JOW327707 JYR327703:JYS327707 KIN327703:KIO327707 KSJ327703:KSK327707 LCF327703:LCG327707 LMB327703:LMC327707 LVX327703:LVY327707 MFT327703:MFU327707 MPP327703:MPQ327707 MZL327703:MZM327707 NJH327703:NJI327707 NTD327703:NTE327707 OCZ327703:ODA327707 OMV327703:OMW327707 OWR327703:OWS327707 PGN327703:PGO327707 PQJ327703:PQK327707 QAF327703:QAG327707 QKB327703:QKC327707 QTX327703:QTY327707 RDT327703:RDU327707 RNP327703:RNQ327707 RXL327703:RXM327707 SHH327703:SHI327707 SRD327703:SRE327707 TAZ327703:TBA327707 TKV327703:TKW327707 TUR327703:TUS327707 UEN327703:UEO327707 UOJ327703:UOK327707 UYF327703:UYG327707 VIB327703:VIC327707 VRX327703:VRY327707 WBT327703:WBU327707 WLP327703:WLQ327707 WVL327703:WVM327707 D393239:E393243 IZ393239:JA393243 SV393239:SW393243 ACR393239:ACS393243 AMN393239:AMO393243 AWJ393239:AWK393243 BGF393239:BGG393243 BQB393239:BQC393243 BZX393239:BZY393243 CJT393239:CJU393243 CTP393239:CTQ393243 DDL393239:DDM393243 DNH393239:DNI393243 DXD393239:DXE393243 EGZ393239:EHA393243 EQV393239:EQW393243 FAR393239:FAS393243 FKN393239:FKO393243 FUJ393239:FUK393243 GEF393239:GEG393243 GOB393239:GOC393243 GXX393239:GXY393243 HHT393239:HHU393243 HRP393239:HRQ393243 IBL393239:IBM393243 ILH393239:ILI393243 IVD393239:IVE393243 JEZ393239:JFA393243 JOV393239:JOW393243 JYR393239:JYS393243 KIN393239:KIO393243 KSJ393239:KSK393243 LCF393239:LCG393243 LMB393239:LMC393243 LVX393239:LVY393243 MFT393239:MFU393243 MPP393239:MPQ393243 MZL393239:MZM393243 NJH393239:NJI393243 NTD393239:NTE393243 OCZ393239:ODA393243 OMV393239:OMW393243 OWR393239:OWS393243 PGN393239:PGO393243 PQJ393239:PQK393243 QAF393239:QAG393243 QKB393239:QKC393243 QTX393239:QTY393243 RDT393239:RDU393243 RNP393239:RNQ393243 RXL393239:RXM393243 SHH393239:SHI393243 SRD393239:SRE393243 TAZ393239:TBA393243 TKV393239:TKW393243 TUR393239:TUS393243 UEN393239:UEO393243 UOJ393239:UOK393243 UYF393239:UYG393243 VIB393239:VIC393243 VRX393239:VRY393243 WBT393239:WBU393243 WLP393239:WLQ393243 WVL393239:WVM393243 D458775:E458779 IZ458775:JA458779 SV458775:SW458779 ACR458775:ACS458779 AMN458775:AMO458779 AWJ458775:AWK458779 BGF458775:BGG458779 BQB458775:BQC458779 BZX458775:BZY458779 CJT458775:CJU458779 CTP458775:CTQ458779 DDL458775:DDM458779 DNH458775:DNI458779 DXD458775:DXE458779 EGZ458775:EHA458779 EQV458775:EQW458779 FAR458775:FAS458779 FKN458775:FKO458779 FUJ458775:FUK458779 GEF458775:GEG458779 GOB458775:GOC458779 GXX458775:GXY458779 HHT458775:HHU458779 HRP458775:HRQ458779 IBL458775:IBM458779 ILH458775:ILI458779 IVD458775:IVE458779 JEZ458775:JFA458779 JOV458775:JOW458779 JYR458775:JYS458779 KIN458775:KIO458779 KSJ458775:KSK458779 LCF458775:LCG458779 LMB458775:LMC458779 LVX458775:LVY458779 MFT458775:MFU458779 MPP458775:MPQ458779 MZL458775:MZM458779 NJH458775:NJI458779 NTD458775:NTE458779 OCZ458775:ODA458779 OMV458775:OMW458779 OWR458775:OWS458779 PGN458775:PGO458779 PQJ458775:PQK458779 QAF458775:QAG458779 QKB458775:QKC458779 QTX458775:QTY458779 RDT458775:RDU458779 RNP458775:RNQ458779 RXL458775:RXM458779 SHH458775:SHI458779 SRD458775:SRE458779 TAZ458775:TBA458779 TKV458775:TKW458779 TUR458775:TUS458779 UEN458775:UEO458779 UOJ458775:UOK458779 UYF458775:UYG458779 VIB458775:VIC458779 VRX458775:VRY458779 WBT458775:WBU458779 WLP458775:WLQ458779 WVL458775:WVM458779 D524311:E524315 IZ524311:JA524315 SV524311:SW524315 ACR524311:ACS524315 AMN524311:AMO524315 AWJ524311:AWK524315 BGF524311:BGG524315 BQB524311:BQC524315 BZX524311:BZY524315 CJT524311:CJU524315 CTP524311:CTQ524315 DDL524311:DDM524315 DNH524311:DNI524315 DXD524311:DXE524315 EGZ524311:EHA524315 EQV524311:EQW524315 FAR524311:FAS524315 FKN524311:FKO524315 FUJ524311:FUK524315 GEF524311:GEG524315 GOB524311:GOC524315 GXX524311:GXY524315 HHT524311:HHU524315 HRP524311:HRQ524315 IBL524311:IBM524315 ILH524311:ILI524315 IVD524311:IVE524315 JEZ524311:JFA524315 JOV524311:JOW524315 JYR524311:JYS524315 KIN524311:KIO524315 KSJ524311:KSK524315 LCF524311:LCG524315 LMB524311:LMC524315 LVX524311:LVY524315 MFT524311:MFU524315 MPP524311:MPQ524315 MZL524311:MZM524315 NJH524311:NJI524315 NTD524311:NTE524315 OCZ524311:ODA524315 OMV524311:OMW524315 OWR524311:OWS524315 PGN524311:PGO524315 PQJ524311:PQK524315 QAF524311:QAG524315 QKB524311:QKC524315 QTX524311:QTY524315 RDT524311:RDU524315 RNP524311:RNQ524315 RXL524311:RXM524315 SHH524311:SHI524315 SRD524311:SRE524315 TAZ524311:TBA524315 TKV524311:TKW524315 TUR524311:TUS524315 UEN524311:UEO524315 UOJ524311:UOK524315 UYF524311:UYG524315 VIB524311:VIC524315 VRX524311:VRY524315 WBT524311:WBU524315 WLP524311:WLQ524315 WVL524311:WVM524315 D589847:E589851 IZ589847:JA589851 SV589847:SW589851 ACR589847:ACS589851 AMN589847:AMO589851 AWJ589847:AWK589851 BGF589847:BGG589851 BQB589847:BQC589851 BZX589847:BZY589851 CJT589847:CJU589851 CTP589847:CTQ589851 DDL589847:DDM589851 DNH589847:DNI589851 DXD589847:DXE589851 EGZ589847:EHA589851 EQV589847:EQW589851 FAR589847:FAS589851 FKN589847:FKO589851 FUJ589847:FUK589851 GEF589847:GEG589851 GOB589847:GOC589851 GXX589847:GXY589851 HHT589847:HHU589851 HRP589847:HRQ589851 IBL589847:IBM589851 ILH589847:ILI589851 IVD589847:IVE589851 JEZ589847:JFA589851 JOV589847:JOW589851 JYR589847:JYS589851 KIN589847:KIO589851 KSJ589847:KSK589851 LCF589847:LCG589851 LMB589847:LMC589851 LVX589847:LVY589851 MFT589847:MFU589851 MPP589847:MPQ589851 MZL589847:MZM589851 NJH589847:NJI589851 NTD589847:NTE589851 OCZ589847:ODA589851 OMV589847:OMW589851 OWR589847:OWS589851 PGN589847:PGO589851 PQJ589847:PQK589851 QAF589847:QAG589851 QKB589847:QKC589851 QTX589847:QTY589851 RDT589847:RDU589851 RNP589847:RNQ589851 RXL589847:RXM589851 SHH589847:SHI589851 SRD589847:SRE589851 TAZ589847:TBA589851 TKV589847:TKW589851 TUR589847:TUS589851 UEN589847:UEO589851 UOJ589847:UOK589851 UYF589847:UYG589851 VIB589847:VIC589851 VRX589847:VRY589851 WBT589847:WBU589851 WLP589847:WLQ589851 WVL589847:WVM589851 D655383:E655387 IZ655383:JA655387 SV655383:SW655387 ACR655383:ACS655387 AMN655383:AMO655387 AWJ655383:AWK655387 BGF655383:BGG655387 BQB655383:BQC655387 BZX655383:BZY655387 CJT655383:CJU655387 CTP655383:CTQ655387 DDL655383:DDM655387 DNH655383:DNI655387 DXD655383:DXE655387 EGZ655383:EHA655387 EQV655383:EQW655387 FAR655383:FAS655387 FKN655383:FKO655387 FUJ655383:FUK655387 GEF655383:GEG655387 GOB655383:GOC655387 GXX655383:GXY655387 HHT655383:HHU655387 HRP655383:HRQ655387 IBL655383:IBM655387 ILH655383:ILI655387 IVD655383:IVE655387 JEZ655383:JFA655387 JOV655383:JOW655387 JYR655383:JYS655387 KIN655383:KIO655387 KSJ655383:KSK655387 LCF655383:LCG655387 LMB655383:LMC655387 LVX655383:LVY655387 MFT655383:MFU655387 MPP655383:MPQ655387 MZL655383:MZM655387 NJH655383:NJI655387 NTD655383:NTE655387 OCZ655383:ODA655387 OMV655383:OMW655387 OWR655383:OWS655387 PGN655383:PGO655387 PQJ655383:PQK655387 QAF655383:QAG655387 QKB655383:QKC655387 QTX655383:QTY655387 RDT655383:RDU655387 RNP655383:RNQ655387 RXL655383:RXM655387 SHH655383:SHI655387 SRD655383:SRE655387 TAZ655383:TBA655387 TKV655383:TKW655387 TUR655383:TUS655387 UEN655383:UEO655387 UOJ655383:UOK655387 UYF655383:UYG655387 VIB655383:VIC655387 VRX655383:VRY655387 WBT655383:WBU655387 WLP655383:WLQ655387 WVL655383:WVM655387 D720919:E720923 IZ720919:JA720923 SV720919:SW720923 ACR720919:ACS720923 AMN720919:AMO720923 AWJ720919:AWK720923 BGF720919:BGG720923 BQB720919:BQC720923 BZX720919:BZY720923 CJT720919:CJU720923 CTP720919:CTQ720923 DDL720919:DDM720923 DNH720919:DNI720923 DXD720919:DXE720923 EGZ720919:EHA720923 EQV720919:EQW720923 FAR720919:FAS720923 FKN720919:FKO720923 FUJ720919:FUK720923 GEF720919:GEG720923 GOB720919:GOC720923 GXX720919:GXY720923 HHT720919:HHU720923 HRP720919:HRQ720923 IBL720919:IBM720923 ILH720919:ILI720923 IVD720919:IVE720923 JEZ720919:JFA720923 JOV720919:JOW720923 JYR720919:JYS720923 KIN720919:KIO720923 KSJ720919:KSK720923 LCF720919:LCG720923 LMB720919:LMC720923 LVX720919:LVY720923 MFT720919:MFU720923 MPP720919:MPQ720923 MZL720919:MZM720923 NJH720919:NJI720923 NTD720919:NTE720923 OCZ720919:ODA720923 OMV720919:OMW720923 OWR720919:OWS720923 PGN720919:PGO720923 PQJ720919:PQK720923 QAF720919:QAG720923 QKB720919:QKC720923 QTX720919:QTY720923 RDT720919:RDU720923 RNP720919:RNQ720923 RXL720919:RXM720923 SHH720919:SHI720923 SRD720919:SRE720923 TAZ720919:TBA720923 TKV720919:TKW720923 TUR720919:TUS720923 UEN720919:UEO720923 UOJ720919:UOK720923 UYF720919:UYG720923 VIB720919:VIC720923 VRX720919:VRY720923 WBT720919:WBU720923 WLP720919:WLQ720923 WVL720919:WVM720923 D786455:E786459 IZ786455:JA786459 SV786455:SW786459 ACR786455:ACS786459 AMN786455:AMO786459 AWJ786455:AWK786459 BGF786455:BGG786459 BQB786455:BQC786459 BZX786455:BZY786459 CJT786455:CJU786459 CTP786455:CTQ786459 DDL786455:DDM786459 DNH786455:DNI786459 DXD786455:DXE786459 EGZ786455:EHA786459 EQV786455:EQW786459 FAR786455:FAS786459 FKN786455:FKO786459 FUJ786455:FUK786459 GEF786455:GEG786459 GOB786455:GOC786459 GXX786455:GXY786459 HHT786455:HHU786459 HRP786455:HRQ786459 IBL786455:IBM786459 ILH786455:ILI786459 IVD786455:IVE786459 JEZ786455:JFA786459 JOV786455:JOW786459 JYR786455:JYS786459 KIN786455:KIO786459 KSJ786455:KSK786459 LCF786455:LCG786459 LMB786455:LMC786459 LVX786455:LVY786459 MFT786455:MFU786459 MPP786455:MPQ786459 MZL786455:MZM786459 NJH786455:NJI786459 NTD786455:NTE786459 OCZ786455:ODA786459 OMV786455:OMW786459 OWR786455:OWS786459 PGN786455:PGO786459 PQJ786455:PQK786459 QAF786455:QAG786459 QKB786455:QKC786459 QTX786455:QTY786459 RDT786455:RDU786459 RNP786455:RNQ786459 RXL786455:RXM786459 SHH786455:SHI786459 SRD786455:SRE786459 TAZ786455:TBA786459 TKV786455:TKW786459 TUR786455:TUS786459 UEN786455:UEO786459 UOJ786455:UOK786459 UYF786455:UYG786459 VIB786455:VIC786459 VRX786455:VRY786459 WBT786455:WBU786459 WLP786455:WLQ786459 WVL786455:WVM786459 D851991:E851995 IZ851991:JA851995 SV851991:SW851995 ACR851991:ACS851995 AMN851991:AMO851995 AWJ851991:AWK851995 BGF851991:BGG851995 BQB851991:BQC851995 BZX851991:BZY851995 CJT851991:CJU851995 CTP851991:CTQ851995 DDL851991:DDM851995 DNH851991:DNI851995 DXD851991:DXE851995 EGZ851991:EHA851995 EQV851991:EQW851995 FAR851991:FAS851995 FKN851991:FKO851995 FUJ851991:FUK851995 GEF851991:GEG851995 GOB851991:GOC851995 GXX851991:GXY851995 HHT851991:HHU851995 HRP851991:HRQ851995 IBL851991:IBM851995 ILH851991:ILI851995 IVD851991:IVE851995 JEZ851991:JFA851995 JOV851991:JOW851995 JYR851991:JYS851995 KIN851991:KIO851995 KSJ851991:KSK851995 LCF851991:LCG851995 LMB851991:LMC851995 LVX851991:LVY851995 MFT851991:MFU851995 MPP851991:MPQ851995 MZL851991:MZM851995 NJH851991:NJI851995 NTD851991:NTE851995 OCZ851991:ODA851995 OMV851991:OMW851995 OWR851991:OWS851995 PGN851991:PGO851995 PQJ851991:PQK851995 QAF851991:QAG851995 QKB851991:QKC851995 QTX851991:QTY851995 RDT851991:RDU851995 RNP851991:RNQ851995 RXL851991:RXM851995 SHH851991:SHI851995 SRD851991:SRE851995 TAZ851991:TBA851995 TKV851991:TKW851995 TUR851991:TUS851995 UEN851991:UEO851995 UOJ851991:UOK851995 UYF851991:UYG851995 VIB851991:VIC851995 VRX851991:VRY851995 WBT851991:WBU851995 WLP851991:WLQ851995 WVL851991:WVM851995 D917527:E917531 IZ917527:JA917531 SV917527:SW917531 ACR917527:ACS917531 AMN917527:AMO917531 AWJ917527:AWK917531 BGF917527:BGG917531 BQB917527:BQC917531 BZX917527:BZY917531 CJT917527:CJU917531 CTP917527:CTQ917531 DDL917527:DDM917531 DNH917527:DNI917531 DXD917527:DXE917531 EGZ917527:EHA917531 EQV917527:EQW917531 FAR917527:FAS917531 FKN917527:FKO917531 FUJ917527:FUK917531 GEF917527:GEG917531 GOB917527:GOC917531 GXX917527:GXY917531 HHT917527:HHU917531 HRP917527:HRQ917531 IBL917527:IBM917531 ILH917527:ILI917531 IVD917527:IVE917531 JEZ917527:JFA917531 JOV917527:JOW917531 JYR917527:JYS917531 KIN917527:KIO917531 KSJ917527:KSK917531 LCF917527:LCG917531 LMB917527:LMC917531 LVX917527:LVY917531 MFT917527:MFU917531 MPP917527:MPQ917531 MZL917527:MZM917531 NJH917527:NJI917531 NTD917527:NTE917531 OCZ917527:ODA917531 OMV917527:OMW917531 OWR917527:OWS917531 PGN917527:PGO917531 PQJ917527:PQK917531 QAF917527:QAG917531 QKB917527:QKC917531 QTX917527:QTY917531 RDT917527:RDU917531 RNP917527:RNQ917531 RXL917527:RXM917531 SHH917527:SHI917531 SRD917527:SRE917531 TAZ917527:TBA917531 TKV917527:TKW917531 TUR917527:TUS917531 UEN917527:UEO917531 UOJ917527:UOK917531 UYF917527:UYG917531 VIB917527:VIC917531 VRX917527:VRY917531 WBT917527:WBU917531 WLP917527:WLQ917531 WVL917527:WVM917531 D983063:E983067 IZ983063:JA983067 SV983063:SW983067 ACR983063:ACS983067 AMN983063:AMO983067 AWJ983063:AWK983067 BGF983063:BGG983067 BQB983063:BQC983067 BZX983063:BZY983067 CJT983063:CJU983067 CTP983063:CTQ983067 DDL983063:DDM983067 DNH983063:DNI983067 DXD983063:DXE983067 EGZ983063:EHA983067 EQV983063:EQW983067 FAR983063:FAS983067 FKN983063:FKO983067 FUJ983063:FUK983067 GEF983063:GEG983067 GOB983063:GOC983067 GXX983063:GXY983067 HHT983063:HHU983067 HRP983063:HRQ983067 IBL983063:IBM983067 ILH983063:ILI983067 IVD983063:IVE983067 JEZ983063:JFA983067 JOV983063:JOW983067 JYR983063:JYS983067 KIN983063:KIO983067 KSJ983063:KSK983067 LCF983063:LCG983067 LMB983063:LMC983067 LVX983063:LVY983067 MFT983063:MFU983067 MPP983063:MPQ983067 MZL983063:MZM983067 NJH983063:NJI983067 NTD983063:NTE983067 OCZ983063:ODA983067 OMV983063:OMW983067 OWR983063:OWS983067 PGN983063:PGO983067 PQJ983063:PQK983067 QAF983063:QAG983067 QKB983063:QKC983067 QTX983063:QTY983067 RDT983063:RDU983067 RNP983063:RNQ983067 RXL983063:RXM983067 SHH983063:SHI983067 SRD983063:SRE983067 TAZ983063:TBA983067 TKV983063:TKW983067 TUR983063:TUS983067 UEN983063:UEO983067 UOJ983063:UOK983067 UYF983063:UYG983067 VIB983063:VIC983067 VRX983063:VRY983067 WBT983063:WBU983067 WLP983063:WLQ983067 WVL983063:WVM983067 JE65559:JE65563 TA65559:TA65563 ACW65559:ACW65563 AMS65559:AMS65563 AWO65559:AWO65563 BGK65559:BGK65563 BQG65559:BQG65563 CAC65559:CAC65563 CJY65559:CJY65563 CTU65559:CTU65563 DDQ65559:DDQ65563 DNM65559:DNM65563 DXI65559:DXI65563 EHE65559:EHE65563 ERA65559:ERA65563 FAW65559:FAW65563 FKS65559:FKS65563 FUO65559:FUO65563 GEK65559:GEK65563 GOG65559:GOG65563 GYC65559:GYC65563 HHY65559:HHY65563 HRU65559:HRU65563 IBQ65559:IBQ65563 ILM65559:ILM65563 IVI65559:IVI65563 JFE65559:JFE65563 JPA65559:JPA65563 JYW65559:JYW65563 KIS65559:KIS65563 KSO65559:KSO65563 LCK65559:LCK65563 LMG65559:LMG65563 LWC65559:LWC65563 MFY65559:MFY65563 MPU65559:MPU65563 MZQ65559:MZQ65563 NJM65559:NJM65563 NTI65559:NTI65563 ODE65559:ODE65563 ONA65559:ONA65563 OWW65559:OWW65563 PGS65559:PGS65563 PQO65559:PQO65563 QAK65559:QAK65563 QKG65559:QKG65563 QUC65559:QUC65563 RDY65559:RDY65563 RNU65559:RNU65563 RXQ65559:RXQ65563 SHM65559:SHM65563 SRI65559:SRI65563 TBE65559:TBE65563 TLA65559:TLA65563 TUW65559:TUW65563 UES65559:UES65563 UOO65559:UOO65563 UYK65559:UYK65563 VIG65559:VIG65563 VSC65559:VSC65563 WBY65559:WBY65563 WLU65559:WLU65563 WVQ65559:WVQ65563 JE131095:JE131099 TA131095:TA131099 ACW131095:ACW131099 AMS131095:AMS131099 AWO131095:AWO131099 BGK131095:BGK131099 BQG131095:BQG131099 CAC131095:CAC131099 CJY131095:CJY131099 CTU131095:CTU131099 DDQ131095:DDQ131099 DNM131095:DNM131099 DXI131095:DXI131099 EHE131095:EHE131099 ERA131095:ERA131099 FAW131095:FAW131099 FKS131095:FKS131099 FUO131095:FUO131099 GEK131095:GEK131099 GOG131095:GOG131099 GYC131095:GYC131099 HHY131095:HHY131099 HRU131095:HRU131099 IBQ131095:IBQ131099 ILM131095:ILM131099 IVI131095:IVI131099 JFE131095:JFE131099 JPA131095:JPA131099 JYW131095:JYW131099 KIS131095:KIS131099 KSO131095:KSO131099 LCK131095:LCK131099 LMG131095:LMG131099 LWC131095:LWC131099 MFY131095:MFY131099 MPU131095:MPU131099 MZQ131095:MZQ131099 NJM131095:NJM131099 NTI131095:NTI131099 ODE131095:ODE131099 ONA131095:ONA131099 OWW131095:OWW131099 PGS131095:PGS131099 PQO131095:PQO131099 QAK131095:QAK131099 QKG131095:QKG131099 QUC131095:QUC131099 RDY131095:RDY131099 RNU131095:RNU131099 RXQ131095:RXQ131099 SHM131095:SHM131099 SRI131095:SRI131099 TBE131095:TBE131099 TLA131095:TLA131099 TUW131095:TUW131099 UES131095:UES131099 UOO131095:UOO131099 UYK131095:UYK131099 VIG131095:VIG131099 VSC131095:VSC131099 WBY131095:WBY131099 WLU131095:WLU131099 WVQ131095:WVQ131099 JE196631:JE196635 TA196631:TA196635 ACW196631:ACW196635 AMS196631:AMS196635 AWO196631:AWO196635 BGK196631:BGK196635 BQG196631:BQG196635 CAC196631:CAC196635 CJY196631:CJY196635 CTU196631:CTU196635 DDQ196631:DDQ196635 DNM196631:DNM196635 DXI196631:DXI196635 EHE196631:EHE196635 ERA196631:ERA196635 FAW196631:FAW196635 FKS196631:FKS196635 FUO196631:FUO196635 GEK196631:GEK196635 GOG196631:GOG196635 GYC196631:GYC196635 HHY196631:HHY196635 HRU196631:HRU196635 IBQ196631:IBQ196635 ILM196631:ILM196635 IVI196631:IVI196635 JFE196631:JFE196635 JPA196631:JPA196635 JYW196631:JYW196635 KIS196631:KIS196635 KSO196631:KSO196635 LCK196631:LCK196635 LMG196631:LMG196635 LWC196631:LWC196635 MFY196631:MFY196635 MPU196631:MPU196635 MZQ196631:MZQ196635 NJM196631:NJM196635 NTI196631:NTI196635 ODE196631:ODE196635 ONA196631:ONA196635 OWW196631:OWW196635 PGS196631:PGS196635 PQO196631:PQO196635 QAK196631:QAK196635 QKG196631:QKG196635 QUC196631:QUC196635 RDY196631:RDY196635 RNU196631:RNU196635 RXQ196631:RXQ196635 SHM196631:SHM196635 SRI196631:SRI196635 TBE196631:TBE196635 TLA196631:TLA196635 TUW196631:TUW196635 UES196631:UES196635 UOO196631:UOO196635 UYK196631:UYK196635 VIG196631:VIG196635 VSC196631:VSC196635 WBY196631:WBY196635 WLU196631:WLU196635 WVQ196631:WVQ196635 JE262167:JE262171 TA262167:TA262171 ACW262167:ACW262171 AMS262167:AMS262171 AWO262167:AWO262171 BGK262167:BGK262171 BQG262167:BQG262171 CAC262167:CAC262171 CJY262167:CJY262171 CTU262167:CTU262171 DDQ262167:DDQ262171 DNM262167:DNM262171 DXI262167:DXI262171 EHE262167:EHE262171 ERA262167:ERA262171 FAW262167:FAW262171 FKS262167:FKS262171 FUO262167:FUO262171 GEK262167:GEK262171 GOG262167:GOG262171 GYC262167:GYC262171 HHY262167:HHY262171 HRU262167:HRU262171 IBQ262167:IBQ262171 ILM262167:ILM262171 IVI262167:IVI262171 JFE262167:JFE262171 JPA262167:JPA262171 JYW262167:JYW262171 KIS262167:KIS262171 KSO262167:KSO262171 LCK262167:LCK262171 LMG262167:LMG262171 LWC262167:LWC262171 MFY262167:MFY262171 MPU262167:MPU262171 MZQ262167:MZQ262171 NJM262167:NJM262171 NTI262167:NTI262171 ODE262167:ODE262171 ONA262167:ONA262171 OWW262167:OWW262171 PGS262167:PGS262171 PQO262167:PQO262171 QAK262167:QAK262171 QKG262167:QKG262171 QUC262167:QUC262171 RDY262167:RDY262171 RNU262167:RNU262171 RXQ262167:RXQ262171 SHM262167:SHM262171 SRI262167:SRI262171 TBE262167:TBE262171 TLA262167:TLA262171 TUW262167:TUW262171 UES262167:UES262171 UOO262167:UOO262171 UYK262167:UYK262171 VIG262167:VIG262171 VSC262167:VSC262171 WBY262167:WBY262171 WLU262167:WLU262171 WVQ262167:WVQ262171 JE327703:JE327707 TA327703:TA327707 ACW327703:ACW327707 AMS327703:AMS327707 AWO327703:AWO327707 BGK327703:BGK327707 BQG327703:BQG327707 CAC327703:CAC327707 CJY327703:CJY327707 CTU327703:CTU327707 DDQ327703:DDQ327707 DNM327703:DNM327707 DXI327703:DXI327707 EHE327703:EHE327707 ERA327703:ERA327707 FAW327703:FAW327707 FKS327703:FKS327707 FUO327703:FUO327707 GEK327703:GEK327707 GOG327703:GOG327707 GYC327703:GYC327707 HHY327703:HHY327707 HRU327703:HRU327707 IBQ327703:IBQ327707 ILM327703:ILM327707 IVI327703:IVI327707 JFE327703:JFE327707 JPA327703:JPA327707 JYW327703:JYW327707 KIS327703:KIS327707 KSO327703:KSO327707 LCK327703:LCK327707 LMG327703:LMG327707 LWC327703:LWC327707 MFY327703:MFY327707 MPU327703:MPU327707 MZQ327703:MZQ327707 NJM327703:NJM327707 NTI327703:NTI327707 ODE327703:ODE327707 ONA327703:ONA327707 OWW327703:OWW327707 PGS327703:PGS327707 PQO327703:PQO327707 QAK327703:QAK327707 QKG327703:QKG327707 QUC327703:QUC327707 RDY327703:RDY327707 RNU327703:RNU327707 RXQ327703:RXQ327707 SHM327703:SHM327707 SRI327703:SRI327707 TBE327703:TBE327707 TLA327703:TLA327707 TUW327703:TUW327707 UES327703:UES327707 UOO327703:UOO327707 UYK327703:UYK327707 VIG327703:VIG327707 VSC327703:VSC327707 WBY327703:WBY327707 WLU327703:WLU327707 WVQ327703:WVQ327707 JE393239:JE393243 TA393239:TA393243 ACW393239:ACW393243 AMS393239:AMS393243 AWO393239:AWO393243 BGK393239:BGK393243 BQG393239:BQG393243 CAC393239:CAC393243 CJY393239:CJY393243 CTU393239:CTU393243 DDQ393239:DDQ393243 DNM393239:DNM393243 DXI393239:DXI393243 EHE393239:EHE393243 ERA393239:ERA393243 FAW393239:FAW393243 FKS393239:FKS393243 FUO393239:FUO393243 GEK393239:GEK393243 GOG393239:GOG393243 GYC393239:GYC393243 HHY393239:HHY393243 HRU393239:HRU393243 IBQ393239:IBQ393243 ILM393239:ILM393243 IVI393239:IVI393243 JFE393239:JFE393243 JPA393239:JPA393243 JYW393239:JYW393243 KIS393239:KIS393243 KSO393239:KSO393243 LCK393239:LCK393243 LMG393239:LMG393243 LWC393239:LWC393243 MFY393239:MFY393243 MPU393239:MPU393243 MZQ393239:MZQ393243 NJM393239:NJM393243 NTI393239:NTI393243 ODE393239:ODE393243 ONA393239:ONA393243 OWW393239:OWW393243 PGS393239:PGS393243 PQO393239:PQO393243 QAK393239:QAK393243 QKG393239:QKG393243 QUC393239:QUC393243 RDY393239:RDY393243 RNU393239:RNU393243 RXQ393239:RXQ393243 SHM393239:SHM393243 SRI393239:SRI393243 TBE393239:TBE393243 TLA393239:TLA393243 TUW393239:TUW393243 UES393239:UES393243 UOO393239:UOO393243 UYK393239:UYK393243 VIG393239:VIG393243 VSC393239:VSC393243 WBY393239:WBY393243 WLU393239:WLU393243 WVQ393239:WVQ393243 JE458775:JE458779 TA458775:TA458779 ACW458775:ACW458779 AMS458775:AMS458779 AWO458775:AWO458779 BGK458775:BGK458779 BQG458775:BQG458779 CAC458775:CAC458779 CJY458775:CJY458779 CTU458775:CTU458779 DDQ458775:DDQ458779 DNM458775:DNM458779 DXI458775:DXI458779 EHE458775:EHE458779 ERA458775:ERA458779 FAW458775:FAW458779 FKS458775:FKS458779 FUO458775:FUO458779 GEK458775:GEK458779 GOG458775:GOG458779 GYC458775:GYC458779 HHY458775:HHY458779 HRU458775:HRU458779 IBQ458775:IBQ458779 ILM458775:ILM458779 IVI458775:IVI458779 JFE458775:JFE458779 JPA458775:JPA458779 JYW458775:JYW458779 KIS458775:KIS458779 KSO458775:KSO458779 LCK458775:LCK458779 LMG458775:LMG458779 LWC458775:LWC458779 MFY458775:MFY458779 MPU458775:MPU458779 MZQ458775:MZQ458779 NJM458775:NJM458779 NTI458775:NTI458779 ODE458775:ODE458779 ONA458775:ONA458779 OWW458775:OWW458779 PGS458775:PGS458779 PQO458775:PQO458779 QAK458775:QAK458779 QKG458775:QKG458779 QUC458775:QUC458779 RDY458775:RDY458779 RNU458775:RNU458779 RXQ458775:RXQ458779 SHM458775:SHM458779 SRI458775:SRI458779 TBE458775:TBE458779 TLA458775:TLA458779 TUW458775:TUW458779 UES458775:UES458779 UOO458775:UOO458779 UYK458775:UYK458779 VIG458775:VIG458779 VSC458775:VSC458779 WBY458775:WBY458779 WLU458775:WLU458779 WVQ458775:WVQ458779 JE524311:JE524315 TA524311:TA524315 ACW524311:ACW524315 AMS524311:AMS524315 AWO524311:AWO524315 BGK524311:BGK524315 BQG524311:BQG524315 CAC524311:CAC524315 CJY524311:CJY524315 CTU524311:CTU524315 DDQ524311:DDQ524315 DNM524311:DNM524315 DXI524311:DXI524315 EHE524311:EHE524315 ERA524311:ERA524315 FAW524311:FAW524315 FKS524311:FKS524315 FUO524311:FUO524315 GEK524311:GEK524315 GOG524311:GOG524315 GYC524311:GYC524315 HHY524311:HHY524315 HRU524311:HRU524315 IBQ524311:IBQ524315 ILM524311:ILM524315 IVI524311:IVI524315 JFE524311:JFE524315 JPA524311:JPA524315 JYW524311:JYW524315 KIS524311:KIS524315 KSO524311:KSO524315 LCK524311:LCK524315 LMG524311:LMG524315 LWC524311:LWC524315 MFY524311:MFY524315 MPU524311:MPU524315 MZQ524311:MZQ524315 NJM524311:NJM524315 NTI524311:NTI524315 ODE524311:ODE524315 ONA524311:ONA524315 OWW524311:OWW524315 PGS524311:PGS524315 PQO524311:PQO524315 QAK524311:QAK524315 QKG524311:QKG524315 QUC524311:QUC524315 RDY524311:RDY524315 RNU524311:RNU524315 RXQ524311:RXQ524315 SHM524311:SHM524315 SRI524311:SRI524315 TBE524311:TBE524315 TLA524311:TLA524315 TUW524311:TUW524315 UES524311:UES524315 UOO524311:UOO524315 UYK524311:UYK524315 VIG524311:VIG524315 VSC524311:VSC524315 WBY524311:WBY524315 WLU524311:WLU524315 WVQ524311:WVQ524315 JE589847:JE589851 TA589847:TA589851 ACW589847:ACW589851 AMS589847:AMS589851 AWO589847:AWO589851 BGK589847:BGK589851 BQG589847:BQG589851 CAC589847:CAC589851 CJY589847:CJY589851 CTU589847:CTU589851 DDQ589847:DDQ589851 DNM589847:DNM589851 DXI589847:DXI589851 EHE589847:EHE589851 ERA589847:ERA589851 FAW589847:FAW589851 FKS589847:FKS589851 FUO589847:FUO589851 GEK589847:GEK589851 GOG589847:GOG589851 GYC589847:GYC589851 HHY589847:HHY589851 HRU589847:HRU589851 IBQ589847:IBQ589851 ILM589847:ILM589851 IVI589847:IVI589851 JFE589847:JFE589851 JPA589847:JPA589851 JYW589847:JYW589851 KIS589847:KIS589851 KSO589847:KSO589851 LCK589847:LCK589851 LMG589847:LMG589851 LWC589847:LWC589851 MFY589847:MFY589851 MPU589847:MPU589851 MZQ589847:MZQ589851 NJM589847:NJM589851 NTI589847:NTI589851 ODE589847:ODE589851 ONA589847:ONA589851 OWW589847:OWW589851 PGS589847:PGS589851 PQO589847:PQO589851 QAK589847:QAK589851 QKG589847:QKG589851 QUC589847:QUC589851 RDY589847:RDY589851 RNU589847:RNU589851 RXQ589847:RXQ589851 SHM589847:SHM589851 SRI589847:SRI589851 TBE589847:TBE589851 TLA589847:TLA589851 TUW589847:TUW589851 UES589847:UES589851 UOO589847:UOO589851 UYK589847:UYK589851 VIG589847:VIG589851 VSC589847:VSC589851 WBY589847:WBY589851 WLU589847:WLU589851 WVQ589847:WVQ589851 JE655383:JE655387 TA655383:TA655387 ACW655383:ACW655387 AMS655383:AMS655387 AWO655383:AWO655387 BGK655383:BGK655387 BQG655383:BQG655387 CAC655383:CAC655387 CJY655383:CJY655387 CTU655383:CTU655387 DDQ655383:DDQ655387 DNM655383:DNM655387 DXI655383:DXI655387 EHE655383:EHE655387 ERA655383:ERA655387 FAW655383:FAW655387 FKS655383:FKS655387 FUO655383:FUO655387 GEK655383:GEK655387 GOG655383:GOG655387 GYC655383:GYC655387 HHY655383:HHY655387 HRU655383:HRU655387 IBQ655383:IBQ655387 ILM655383:ILM655387 IVI655383:IVI655387 JFE655383:JFE655387 JPA655383:JPA655387 JYW655383:JYW655387 KIS655383:KIS655387 KSO655383:KSO655387 LCK655383:LCK655387 LMG655383:LMG655387 LWC655383:LWC655387 MFY655383:MFY655387 MPU655383:MPU655387 MZQ655383:MZQ655387 NJM655383:NJM655387 NTI655383:NTI655387 ODE655383:ODE655387 ONA655383:ONA655387 OWW655383:OWW655387 PGS655383:PGS655387 PQO655383:PQO655387 QAK655383:QAK655387 QKG655383:QKG655387 QUC655383:QUC655387 RDY655383:RDY655387 RNU655383:RNU655387 RXQ655383:RXQ655387 SHM655383:SHM655387 SRI655383:SRI655387 TBE655383:TBE655387 TLA655383:TLA655387 TUW655383:TUW655387 UES655383:UES655387 UOO655383:UOO655387 UYK655383:UYK655387 VIG655383:VIG655387 VSC655383:VSC655387 WBY655383:WBY655387 WLU655383:WLU655387 WVQ655383:WVQ655387 JE720919:JE720923 TA720919:TA720923 ACW720919:ACW720923 AMS720919:AMS720923 AWO720919:AWO720923 BGK720919:BGK720923 BQG720919:BQG720923 CAC720919:CAC720923 CJY720919:CJY720923 CTU720919:CTU720923 DDQ720919:DDQ720923 DNM720919:DNM720923 DXI720919:DXI720923 EHE720919:EHE720923 ERA720919:ERA720923 FAW720919:FAW720923 FKS720919:FKS720923 FUO720919:FUO720923 GEK720919:GEK720923 GOG720919:GOG720923 GYC720919:GYC720923 HHY720919:HHY720923 HRU720919:HRU720923 IBQ720919:IBQ720923 ILM720919:ILM720923 IVI720919:IVI720923 JFE720919:JFE720923 JPA720919:JPA720923 JYW720919:JYW720923 KIS720919:KIS720923 KSO720919:KSO720923 LCK720919:LCK720923 LMG720919:LMG720923 LWC720919:LWC720923 MFY720919:MFY720923 MPU720919:MPU720923 MZQ720919:MZQ720923 NJM720919:NJM720923 NTI720919:NTI720923 ODE720919:ODE720923 ONA720919:ONA720923 OWW720919:OWW720923 PGS720919:PGS720923 PQO720919:PQO720923 QAK720919:QAK720923 QKG720919:QKG720923 QUC720919:QUC720923 RDY720919:RDY720923 RNU720919:RNU720923 RXQ720919:RXQ720923 SHM720919:SHM720923 SRI720919:SRI720923 TBE720919:TBE720923 TLA720919:TLA720923 TUW720919:TUW720923 UES720919:UES720923 UOO720919:UOO720923 UYK720919:UYK720923 VIG720919:VIG720923 VSC720919:VSC720923 WBY720919:WBY720923 WLU720919:WLU720923 WVQ720919:WVQ720923 JE786455:JE786459 TA786455:TA786459 ACW786455:ACW786459 AMS786455:AMS786459 AWO786455:AWO786459 BGK786455:BGK786459 BQG786455:BQG786459 CAC786455:CAC786459 CJY786455:CJY786459 CTU786455:CTU786459 DDQ786455:DDQ786459 DNM786455:DNM786459 DXI786455:DXI786459 EHE786455:EHE786459 ERA786455:ERA786459 FAW786455:FAW786459 FKS786455:FKS786459 FUO786455:FUO786459 GEK786455:GEK786459 GOG786455:GOG786459 GYC786455:GYC786459 HHY786455:HHY786459 HRU786455:HRU786459 IBQ786455:IBQ786459 ILM786455:ILM786459 IVI786455:IVI786459 JFE786455:JFE786459 JPA786455:JPA786459 JYW786455:JYW786459 KIS786455:KIS786459 KSO786455:KSO786459 LCK786455:LCK786459 LMG786455:LMG786459 LWC786455:LWC786459 MFY786455:MFY786459 MPU786455:MPU786459 MZQ786455:MZQ786459 NJM786455:NJM786459 NTI786455:NTI786459 ODE786455:ODE786459 ONA786455:ONA786459 OWW786455:OWW786459 PGS786455:PGS786459 PQO786455:PQO786459 QAK786455:QAK786459 QKG786455:QKG786459 QUC786455:QUC786459 RDY786455:RDY786459 RNU786455:RNU786459 RXQ786455:RXQ786459 SHM786455:SHM786459 SRI786455:SRI786459 TBE786455:TBE786459 TLA786455:TLA786459 TUW786455:TUW786459 UES786455:UES786459 UOO786455:UOO786459 UYK786455:UYK786459 VIG786455:VIG786459 VSC786455:VSC786459 WBY786455:WBY786459 WLU786455:WLU786459 WVQ786455:WVQ786459 JE851991:JE851995 TA851991:TA851995 ACW851991:ACW851995 AMS851991:AMS851995 AWO851991:AWO851995 BGK851991:BGK851995 BQG851991:BQG851995 CAC851991:CAC851995 CJY851991:CJY851995 CTU851991:CTU851995 DDQ851991:DDQ851995 DNM851991:DNM851995 DXI851991:DXI851995 EHE851991:EHE851995 ERA851991:ERA851995 FAW851991:FAW851995 FKS851991:FKS851995 FUO851991:FUO851995 GEK851991:GEK851995 GOG851991:GOG851995 GYC851991:GYC851995 HHY851991:HHY851995 HRU851991:HRU851995 IBQ851991:IBQ851995 ILM851991:ILM851995 IVI851991:IVI851995 JFE851991:JFE851995 JPA851991:JPA851995 JYW851991:JYW851995 KIS851991:KIS851995 KSO851991:KSO851995 LCK851991:LCK851995 LMG851991:LMG851995 LWC851991:LWC851995 MFY851991:MFY851995 MPU851991:MPU851995 MZQ851991:MZQ851995 NJM851991:NJM851995 NTI851991:NTI851995 ODE851991:ODE851995 ONA851991:ONA851995 OWW851991:OWW851995 PGS851991:PGS851995 PQO851991:PQO851995 QAK851991:QAK851995 QKG851991:QKG851995 QUC851991:QUC851995 RDY851991:RDY851995 RNU851991:RNU851995 RXQ851991:RXQ851995 SHM851991:SHM851995 SRI851991:SRI851995 TBE851991:TBE851995 TLA851991:TLA851995 TUW851991:TUW851995 UES851991:UES851995 UOO851991:UOO851995 UYK851991:UYK851995 VIG851991:VIG851995 VSC851991:VSC851995 WBY851991:WBY851995 WLU851991:WLU851995 WVQ851991:WVQ851995 JE917527:JE917531 TA917527:TA917531 ACW917527:ACW917531 AMS917527:AMS917531 AWO917527:AWO917531 BGK917527:BGK917531 BQG917527:BQG917531 CAC917527:CAC917531 CJY917527:CJY917531 CTU917527:CTU917531 DDQ917527:DDQ917531 DNM917527:DNM917531 DXI917527:DXI917531 EHE917527:EHE917531 ERA917527:ERA917531 FAW917527:FAW917531 FKS917527:FKS917531 FUO917527:FUO917531 GEK917527:GEK917531 GOG917527:GOG917531 GYC917527:GYC917531 HHY917527:HHY917531 HRU917527:HRU917531 IBQ917527:IBQ917531 ILM917527:ILM917531 IVI917527:IVI917531 JFE917527:JFE917531 JPA917527:JPA917531 JYW917527:JYW917531 KIS917527:KIS917531 KSO917527:KSO917531 LCK917527:LCK917531 LMG917527:LMG917531 LWC917527:LWC917531 MFY917527:MFY917531 MPU917527:MPU917531 MZQ917527:MZQ917531 NJM917527:NJM917531 NTI917527:NTI917531 ODE917527:ODE917531 ONA917527:ONA917531 OWW917527:OWW917531 PGS917527:PGS917531 PQO917527:PQO917531 QAK917527:QAK917531 QKG917527:QKG917531 QUC917527:QUC917531 RDY917527:RDY917531 RNU917527:RNU917531 RXQ917527:RXQ917531 SHM917527:SHM917531 SRI917527:SRI917531 TBE917527:TBE917531 TLA917527:TLA917531 TUW917527:TUW917531 UES917527:UES917531 UOO917527:UOO917531 UYK917527:UYK917531 VIG917527:VIG917531 VSC917527:VSC917531 WBY917527:WBY917531 WLU917527:WLU917531 WVQ917527:WVQ917531 JE983063:JE983067 TA983063:TA983067 ACW983063:ACW983067 AMS983063:AMS983067 AWO983063:AWO983067 BGK983063:BGK983067 BQG983063:BQG983067 CAC983063:CAC983067 CJY983063:CJY983067 CTU983063:CTU983067 DDQ983063:DDQ983067 DNM983063:DNM983067 DXI983063:DXI983067 EHE983063:EHE983067 ERA983063:ERA983067 FAW983063:FAW983067 FKS983063:FKS983067 FUO983063:FUO983067 GEK983063:GEK983067 GOG983063:GOG983067 GYC983063:GYC983067 HHY983063:HHY983067 HRU983063:HRU983067 IBQ983063:IBQ983067 ILM983063:ILM983067 IVI983063:IVI983067 JFE983063:JFE983067 JPA983063:JPA983067 JYW983063:JYW983067 KIS983063:KIS983067 KSO983063:KSO983067 LCK983063:LCK983067 LMG983063:LMG983067 LWC983063:LWC983067 MFY983063:MFY983067 MPU983063:MPU983067 MZQ983063:MZQ983067 NJM983063:NJM983067 NTI983063:NTI983067 ODE983063:ODE983067 ONA983063:ONA983067 OWW983063:OWW983067 PGS983063:PGS983067 PQO983063:PQO983067 QAK983063:QAK983067 QKG983063:QKG983067 QUC983063:QUC983067 RDY983063:RDY983067 RNU983063:RNU983067 RXQ983063:RXQ983067 SHM983063:SHM983067 SRI983063:SRI983067 TBE983063:TBE983067 TLA983063:TLA983067 TUW983063:TUW983067 UES983063:UES983067 UOO983063:UOO983067 UYK983063:UYK983067 VIG983063:VIG983067 VSC983063:VSC983067 WBY983063:WBY983067 WLU983063:WLU983067 WVL13:WVM27 WLP13:WLQ27 WBT13:WBU27 VRX13:VRY27 VIB13:VIC27 UYF13:UYG27 UOJ13:UOK27 UEN13:UEO27 TUR13:TUS27 TKV13:TKW27 TAZ13:TBA27 SRD13:SRE27 SHH13:SHI27 RXL13:RXM27 RNP13:RNQ27 RDT13:RDU27 QTX13:QTY27 QKB13:QKC27 QAF13:QAG27 PQJ13:PQK27 PGN13:PGO27 OWR13:OWS27 OMV13:OMW27 OCZ13:ODA27 NTD13:NTE27 NJH13:NJI27 MZL13:MZM27 MPP13:MPQ27 MFT13:MFU27 LVX13:LVY27 LMB13:LMC27 LCF13:LCG27 KSJ13:KSK27 KIN13:KIO27 JYR13:JYS27 JOV13:JOW27 JEZ13:JFA27 IVD13:IVE27 ILH13:ILI27 IBL13:IBM27 HRP13:HRQ27 HHT13:HHU27 GXX13:GXY27 GOB13:GOC27 GEF13:GEG27 FUJ13:FUK27 FKN13:FKO27 FAR13:FAS27 EQV13:EQW27 EGZ13:EHA27 DXD13:DXE27 DNH13:DNI27 DDL13:DDM27 CTP13:CTQ27 CJT13:CJU27 BZX13:BZY27 BQB13:BQC27 BGF13:BGG27 AWJ13:AWK27 AMN13:AMO27 ACR13:ACS27 SV13:SW27 IZ13:JA27 D13:E27" xr:uid="{00000000-0002-0000-0000-000000000000}">
      <formula1>0</formula1>
    </dataValidation>
  </dataValidations>
  <printOptions horizontalCentered="1" verticalCentered="1"/>
  <pageMargins left="0.39370078740157483" right="0.39370078740157483" top="0.39370078740157483" bottom="0.39370078740157483" header="0" footer="0"/>
  <pageSetup paperSize="9" scale="64" orientation="landscape" verticalDpi="300"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000-000001000000}">
          <x14:formula1>
            <xm:f>'Validacije-liste'!$B$3:$B$10</xm:f>
          </x14:formula1>
          <xm:sqref>C13:C27</xm:sqref>
        </x14:dataValidation>
        <x14:dataValidation type="list" allowBlank="1" showInputMessage="1" showErrorMessage="1" xr:uid="{00000000-0002-0000-0000-000002000000}">
          <x14:formula1>
            <xm:f>'Validacije-liste'!$C$3:$C$7</xm:f>
          </x14:formula1>
          <xm:sqref>F13:F27</xm:sqref>
        </x14:dataValidation>
        <x14:dataValidation type="list" allowBlank="1" showInputMessage="1" showErrorMessage="1" xr:uid="{00000000-0002-0000-0000-000003000000}">
          <x14:formula1>
            <xm:f>'Validacije-liste'!$D$3:$D$9</xm:f>
          </x14:formula1>
          <xm:sqref>G13:G2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10"/>
  <sheetViews>
    <sheetView workbookViewId="0">
      <selection activeCell="C12" sqref="C12"/>
    </sheetView>
  </sheetViews>
  <sheetFormatPr defaultRowHeight="15.75"/>
  <cols>
    <col min="2" max="2" width="19.3125" bestFit="1" customWidth="1"/>
    <col min="3" max="3" width="19.5" bestFit="1" customWidth="1"/>
    <col min="4" max="4" width="21.25" bestFit="1" customWidth="1"/>
    <col min="5" max="5" width="17.3125" bestFit="1" customWidth="1"/>
  </cols>
  <sheetData>
    <row r="2" spans="2:5">
      <c r="B2" s="7" t="s">
        <v>15</v>
      </c>
      <c r="C2" s="7" t="s">
        <v>31</v>
      </c>
      <c r="D2" s="7" t="s">
        <v>32</v>
      </c>
      <c r="E2" s="33"/>
    </row>
    <row r="3" spans="2:5">
      <c r="B3" t="s">
        <v>14</v>
      </c>
      <c r="C3" t="s">
        <v>14</v>
      </c>
      <c r="D3" t="s">
        <v>14</v>
      </c>
    </row>
    <row r="4" spans="2:5">
      <c r="B4" t="s">
        <v>13</v>
      </c>
      <c r="C4" t="s">
        <v>37</v>
      </c>
      <c r="D4" t="s">
        <v>33</v>
      </c>
    </row>
    <row r="5" spans="2:5">
      <c r="B5" t="s">
        <v>30</v>
      </c>
      <c r="C5" t="s">
        <v>38</v>
      </c>
      <c r="D5" t="s">
        <v>34</v>
      </c>
    </row>
    <row r="6" spans="2:5">
      <c r="B6" t="s">
        <v>11</v>
      </c>
      <c r="C6" t="s">
        <v>10</v>
      </c>
      <c r="D6" t="s">
        <v>35</v>
      </c>
    </row>
    <row r="7" spans="2:5">
      <c r="B7" t="s">
        <v>40</v>
      </c>
      <c r="C7" t="s">
        <v>12</v>
      </c>
      <c r="D7" t="s">
        <v>36</v>
      </c>
    </row>
    <row r="8" spans="2:5">
      <c r="B8" t="s">
        <v>16</v>
      </c>
      <c r="D8" t="s">
        <v>39</v>
      </c>
    </row>
    <row r="9" spans="2:5">
      <c r="B9" t="s">
        <v>17</v>
      </c>
      <c r="D9" t="s">
        <v>12</v>
      </c>
    </row>
    <row r="10" spans="2:5">
      <c r="B10" t="s">
        <v>12</v>
      </c>
    </row>
  </sheetData>
  <sheetProtection password="E171" sheet="1" objects="1" scenarios="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2.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2.xml><?xml version="1.0" encoding="utf-8"?>
<ds:datastoreItem xmlns:ds="http://schemas.openxmlformats.org/officeDocument/2006/customXml" ds:itemID="{9ECB4BE1-36FF-48AB-8AB2-4BD901FB7CBA}">
  <ds:schemaRefs>
    <ds:schemaRef ds:uri="http://schemas.microsoft.com/office/2006/documentManagement/types"/>
    <ds:schemaRef ds:uri="d966d1b0-f3e7-4796-9bd6-29bf11b47820"/>
    <ds:schemaRef ds:uri="http://purl.org/dc/dcmitype/"/>
    <ds:schemaRef ds:uri="http://purl.org/dc/elements/1.1/"/>
    <ds:schemaRef ds:uri="http://schemas.microsoft.com/office/2006/metadata/properties"/>
    <ds:schemaRef ds:uri="http://schemas.openxmlformats.org/package/2006/metadata/core-properties"/>
    <ds:schemaRef ds:uri="http://www.w3.org/XML/1998/namespace"/>
    <ds:schemaRef ds:uri="http://purl.org/dc/terms/"/>
  </ds:schemaRefs>
</ds:datastoreItem>
</file>

<file path=customXml/itemProps3.xml><?xml version="1.0" encoding="utf-8"?>
<ds:datastoreItem xmlns:ds="http://schemas.openxmlformats.org/officeDocument/2006/customXml" ds:itemID="{634894A2-4753-4C92-8581-E63DF626088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2</vt:i4>
      </vt:variant>
      <vt:variant>
        <vt:lpstr>Imenovani rasponi</vt:lpstr>
      </vt:variant>
      <vt:variant>
        <vt:i4>1</vt:i4>
      </vt:variant>
    </vt:vector>
  </HeadingPairs>
  <TitlesOfParts>
    <vt:vector size="3" baseType="lpstr">
      <vt:lpstr>Tablica kreditne zaduženosti</vt:lpstr>
      <vt:lpstr>Validacije-liste</vt:lpstr>
      <vt:lpstr>'Tablica kreditne zaduženosti'!Podrucje_ispis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ica Projic</dc:creator>
  <cp:lastModifiedBy>Željka Grmovšek</cp:lastModifiedBy>
  <cp:lastPrinted>2025-03-28T11:54:40Z</cp:lastPrinted>
  <dcterms:created xsi:type="dcterms:W3CDTF">2011-06-16T13:53:08Z</dcterms:created>
  <dcterms:modified xsi:type="dcterms:W3CDTF">2025-09-29T07:51: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